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9.4927999999999998E-2</v>
      </c>
      <c r="MZ70" s="34">
        <v>0.19434399999999999</v>
      </c>
      <c r="NA70" s="34">
        <v>0.212976</v>
      </c>
      <c r="NB70" s="34">
        <v>0.240448</v>
      </c>
      <c r="NC70" s="34">
        <v>0.25091999999999998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38.700366000000002</v>
      </c>
      <c r="JM71" s="34">
        <v>38.938381999999997</v>
      </c>
      <c r="JN71" s="34">
        <v>39.177861999999998</v>
      </c>
      <c r="JO71" s="34">
        <v>39.411019000000003</v>
      </c>
      <c r="JP71" s="34">
        <v>39.653406000000004</v>
      </c>
      <c r="JQ71" s="34">
        <v>39.896885000000005</v>
      </c>
      <c r="JR71" s="34">
        <v>0</v>
      </c>
      <c r="JS71" s="34">
        <v>0</v>
      </c>
      <c r="JT71" s="34">
        <v>0</v>
      </c>
      <c r="JU71" s="34">
        <v>0</v>
      </c>
      <c r="JV71" s="34">
        <v>19.475380000000001</v>
      </c>
      <c r="JW71" s="34">
        <v>19.56814</v>
      </c>
      <c r="JX71" s="34">
        <v>19.668060000000001</v>
      </c>
      <c r="JY71" s="34">
        <v>19.597279999999998</v>
      </c>
      <c r="JZ71" s="34">
        <v>19.694220000000001</v>
      </c>
      <c r="KA71" s="34">
        <v>39.560400000000001</v>
      </c>
      <c r="KB71" s="34">
        <v>39.739879999999999</v>
      </c>
      <c r="KC71" s="34">
        <v>59.577500000000001</v>
      </c>
      <c r="KD71" s="34">
        <v>78.447220000000002</v>
      </c>
      <c r="KE71" s="34">
        <v>98.334180000000003</v>
      </c>
      <c r="KF71" s="34">
        <v>98.697260000000014</v>
      </c>
      <c r="KG71" s="34">
        <v>39.631399999999999</v>
      </c>
      <c r="KH71" s="34">
        <v>39.779040000000002</v>
      </c>
      <c r="KI71" s="34">
        <v>39.943239999999996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19.889779999999998</v>
      </c>
      <c r="KP71" s="34">
        <v>0</v>
      </c>
      <c r="KQ71" s="34">
        <v>19.809339999999999</v>
      </c>
      <c r="KR71" s="34">
        <v>19.885159999999999</v>
      </c>
      <c r="KS71" s="34">
        <v>19.964320000000001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  <c r="NA71" s="34">
        <v>0</v>
      </c>
      <c r="NB71" s="34">
        <v>0</v>
      </c>
      <c r="NC71" s="34">
        <v>0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  <c r="NA73" s="34">
        <v>0</v>
      </c>
      <c r="NB73" s="34">
        <v>0</v>
      </c>
      <c r="NC73" s="34">
        <v>0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20.427816999999997</v>
      </c>
      <c r="MB74" s="34">
        <v>20.387366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4.9799880000000005</v>
      </c>
      <c r="MP74" s="34">
        <v>5.0111090000000003</v>
      </c>
      <c r="MQ74" s="34">
        <v>19.717522000000002</v>
      </c>
      <c r="MR74" s="34">
        <v>19.776050999999999</v>
      </c>
      <c r="MS74" s="34">
        <v>19.733015999999999</v>
      </c>
      <c r="MT74" s="34">
        <v>19.900911000000001</v>
      </c>
      <c r="MU74" s="34">
        <v>19.807453000000002</v>
      </c>
      <c r="MV74" s="34">
        <v>19.910727999999999</v>
      </c>
      <c r="MW74" s="34">
        <v>19.851220000000001</v>
      </c>
      <c r="MX74" s="34">
        <v>20.010069999999999</v>
      </c>
      <c r="MY74" s="34">
        <v>19.915906</v>
      </c>
      <c r="MZ74" s="34">
        <v>20.102919</v>
      </c>
      <c r="NA74" s="34">
        <v>20.015434000000003</v>
      </c>
      <c r="NB74" s="34">
        <v>20.174123999999999</v>
      </c>
      <c r="NC74" s="34">
        <v>0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21102.199059999999</v>
      </c>
      <c r="HH76" s="33">
        <v>18328.996931000001</v>
      </c>
      <c r="HI76" s="33">
        <v>16471.565423</v>
      </c>
      <c r="HJ76" s="33">
        <v>16527.775672000003</v>
      </c>
      <c r="HK76" s="33">
        <v>9234.8718190000018</v>
      </c>
      <c r="HL76" s="33">
        <v>8209.3706129999991</v>
      </c>
      <c r="HM76" s="33">
        <v>6570.0083440000008</v>
      </c>
      <c r="HN76" s="33">
        <v>5257.5141130000002</v>
      </c>
      <c r="HO76" s="33">
        <v>4912.2039859999995</v>
      </c>
      <c r="HP76" s="33">
        <v>4750.1018240000003</v>
      </c>
      <c r="HQ76" s="33">
        <v>4750.3123929999992</v>
      </c>
      <c r="HR76" s="33">
        <v>5789.597264</v>
      </c>
      <c r="HS76" s="33">
        <v>6372.9413859999995</v>
      </c>
      <c r="HT76" s="33">
        <v>5613.3376269999999</v>
      </c>
      <c r="HU76" s="33">
        <v>7011.4294359999994</v>
      </c>
      <c r="HV76" s="33">
        <v>6620.4693520000001</v>
      </c>
      <c r="HW76" s="33">
        <v>6781.2694310000006</v>
      </c>
      <c r="HX76" s="33">
        <v>4872.3185370000001</v>
      </c>
      <c r="HY76" s="33">
        <v>4133.6076919999996</v>
      </c>
      <c r="HZ76" s="33">
        <v>4496.5473940000002</v>
      </c>
      <c r="IA76" s="33">
        <v>4277.5814829999999</v>
      </c>
      <c r="IB76" s="33">
        <v>4631.7916150000001</v>
      </c>
      <c r="IC76" s="33">
        <v>4900.6362159999999</v>
      </c>
      <c r="ID76" s="33">
        <v>5796.3411649999989</v>
      </c>
      <c r="IE76" s="33">
        <v>4779.5845760000002</v>
      </c>
      <c r="IF76" s="33">
        <v>8949.9901180000015</v>
      </c>
      <c r="IG76" s="33">
        <v>7741.1359459999994</v>
      </c>
      <c r="IH76" s="33">
        <v>7122.5140000000001</v>
      </c>
      <c r="II76" s="33">
        <v>2233.1469999999999</v>
      </c>
      <c r="IJ76" s="33">
        <v>1747.8354489999999</v>
      </c>
      <c r="IK76" s="33">
        <v>2492.5173100000002</v>
      </c>
      <c r="IL76" s="33">
        <v>2653.4962259999998</v>
      </c>
      <c r="IM76" s="33">
        <v>2589.9506570000003</v>
      </c>
      <c r="IN76" s="33">
        <v>2819.5546380000001</v>
      </c>
      <c r="IO76" s="33">
        <v>2407.5740529999998</v>
      </c>
      <c r="IP76" s="33">
        <v>2627.9935820000001</v>
      </c>
      <c r="IQ76" s="33">
        <v>3133.1959649999999</v>
      </c>
      <c r="IR76" s="33">
        <v>2652.5291849999999</v>
      </c>
      <c r="IS76" s="33">
        <v>2100.5081380000001</v>
      </c>
      <c r="IT76" s="33">
        <v>1265.132926</v>
      </c>
      <c r="IU76" s="33">
        <v>1139.2795159999998</v>
      </c>
      <c r="IV76" s="33">
        <v>940.90347299999996</v>
      </c>
      <c r="IW76" s="33">
        <v>1335.8127719999998</v>
      </c>
      <c r="IX76" s="33">
        <v>1584.966455</v>
      </c>
      <c r="IY76" s="33">
        <v>1561.8351600000001</v>
      </c>
      <c r="IZ76" s="33">
        <v>1186.295646</v>
      </c>
      <c r="JA76" s="33">
        <v>1218.152349</v>
      </c>
      <c r="JB76" s="33">
        <v>1212.3463199999999</v>
      </c>
      <c r="JC76" s="33">
        <v>944.23364900000001</v>
      </c>
      <c r="JD76" s="33">
        <v>604.32527300000004</v>
      </c>
      <c r="JE76" s="33">
        <v>609.836365</v>
      </c>
      <c r="JF76" s="33">
        <v>2939.2459779999999</v>
      </c>
      <c r="JG76" s="33">
        <v>437.15628149999998</v>
      </c>
      <c r="JH76" s="33">
        <v>387.87900000000002</v>
      </c>
      <c r="JI76" s="33">
        <v>400.539624</v>
      </c>
      <c r="JJ76" s="33">
        <v>422.534088</v>
      </c>
      <c r="JK76" s="33">
        <v>298.80799999999999</v>
      </c>
      <c r="JL76" s="33">
        <v>300.99402199999997</v>
      </c>
      <c r="JM76" s="33">
        <v>351.39832200000001</v>
      </c>
      <c r="JN76" s="33">
        <v>381.78457299999997</v>
      </c>
      <c r="JO76" s="33">
        <v>401.79676000000001</v>
      </c>
      <c r="JP76" s="33">
        <v>252.45079999999999</v>
      </c>
      <c r="JQ76" s="33">
        <v>78.433679999999995</v>
      </c>
      <c r="JR76" s="33">
        <v>78.842160000000007</v>
      </c>
      <c r="JS76" s="33">
        <v>79.226240000000004</v>
      </c>
      <c r="JT76" s="33">
        <v>79.625520000000009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372.79636199999999</v>
      </c>
      <c r="KO76" s="33">
        <v>395.91444299999995</v>
      </c>
      <c r="KP76" s="33">
        <v>474.58915300000001</v>
      </c>
      <c r="KQ76" s="33">
        <v>352.30495100000002</v>
      </c>
      <c r="KR76" s="33">
        <v>54.398849999999996</v>
      </c>
      <c r="KS76" s="33">
        <v>64.116969999999995</v>
      </c>
      <c r="KT76" s="33">
        <v>60.765476</v>
      </c>
      <c r="KU76" s="33">
        <v>61.401972999999998</v>
      </c>
      <c r="KV76" s="33">
        <v>1545.06232</v>
      </c>
      <c r="KW76" s="33">
        <v>1612.1587960000002</v>
      </c>
      <c r="KX76" s="33">
        <v>1666.7317309999999</v>
      </c>
      <c r="KY76" s="33">
        <v>1348.35798</v>
      </c>
      <c r="KZ76" s="33">
        <v>1352.279254</v>
      </c>
      <c r="LA76" s="33">
        <v>1353.6989309999999</v>
      </c>
      <c r="LB76" s="33">
        <v>1674.5739139999998</v>
      </c>
      <c r="LC76" s="33">
        <v>770.67214799999988</v>
      </c>
      <c r="LD76" s="33">
        <v>92.860973000000001</v>
      </c>
      <c r="LE76" s="33">
        <v>125.37677499999999</v>
      </c>
      <c r="LF76" s="33">
        <v>133.29057599999999</v>
      </c>
      <c r="LG76" s="33">
        <v>161.50379100000001</v>
      </c>
      <c r="LH76" s="33">
        <v>134.86004700000001</v>
      </c>
      <c r="LI76" s="33">
        <v>85.012810999999999</v>
      </c>
      <c r="LJ76" s="33">
        <v>428.14020099999999</v>
      </c>
      <c r="LK76" s="33">
        <v>418.46852899999999</v>
      </c>
      <c r="LL76" s="33">
        <v>422.52613300000002</v>
      </c>
      <c r="LM76" s="33">
        <v>318.40470999999997</v>
      </c>
      <c r="LN76" s="33">
        <v>306.28416600000003</v>
      </c>
      <c r="LO76" s="33">
        <v>297.12712699999997</v>
      </c>
      <c r="LP76" s="33">
        <v>184.44844599999999</v>
      </c>
      <c r="LQ76" s="33">
        <v>163.11945600000001</v>
      </c>
      <c r="LR76" s="33">
        <v>151.121376</v>
      </c>
      <c r="LS76" s="33">
        <v>87.394290999999996</v>
      </c>
      <c r="LT76" s="33">
        <v>85.463949</v>
      </c>
      <c r="LU76" s="33">
        <v>93.754842000000011</v>
      </c>
      <c r="LV76" s="33">
        <v>81.994</v>
      </c>
      <c r="LW76" s="33">
        <v>76.736999999999995</v>
      </c>
      <c r="LX76" s="33">
        <v>558.96778099999995</v>
      </c>
      <c r="LY76" s="33">
        <v>565.00021200000003</v>
      </c>
      <c r="LZ76" s="33">
        <v>560.440923</v>
      </c>
      <c r="MA76" s="33">
        <v>481.64955599999996</v>
      </c>
      <c r="MB76" s="33">
        <v>344.62555799999996</v>
      </c>
      <c r="MC76" s="33">
        <v>408.45676099999997</v>
      </c>
      <c r="MD76" s="33">
        <v>417.09412099999997</v>
      </c>
      <c r="ME76" s="33">
        <v>3080.7629999999999</v>
      </c>
      <c r="MF76" s="33">
        <v>3087.8629999999998</v>
      </c>
      <c r="MG76" s="33">
        <v>2966.5459999999998</v>
      </c>
      <c r="MH76" s="33">
        <v>338.62984899999998</v>
      </c>
      <c r="MI76" s="33">
        <v>410.82821400000006</v>
      </c>
      <c r="MJ76" s="33">
        <v>1316.1562939999999</v>
      </c>
      <c r="MK76" s="33">
        <v>921.80003399999998</v>
      </c>
      <c r="ML76" s="33">
        <v>478.37718499999994</v>
      </c>
      <c r="MM76" s="33">
        <v>159.56070499999998</v>
      </c>
      <c r="MN76" s="33">
        <v>86.825512000000003</v>
      </c>
      <c r="MO76" s="33">
        <v>165.162789</v>
      </c>
      <c r="MP76" s="33">
        <v>1729.8170789999999</v>
      </c>
      <c r="MQ76" s="33">
        <v>720.32670800000005</v>
      </c>
      <c r="MR76" s="33">
        <v>327.35385600000001</v>
      </c>
      <c r="MS76" s="33">
        <v>469.83372600000001</v>
      </c>
      <c r="MT76" s="33">
        <v>687.204204</v>
      </c>
      <c r="MU76" s="33">
        <v>1731.9778209999999</v>
      </c>
      <c r="MV76" s="33">
        <v>771.90636300000006</v>
      </c>
      <c r="MW76" s="33">
        <v>582.72387200000003</v>
      </c>
      <c r="MX76" s="33">
        <v>1005.1469000000001</v>
      </c>
      <c r="MY76" s="33">
        <v>613.69068200000004</v>
      </c>
      <c r="MZ76" s="33">
        <v>192.694748</v>
      </c>
      <c r="NA76" s="33">
        <v>194.23767900000001</v>
      </c>
      <c r="NB76" s="33">
        <v>253.36726199999998</v>
      </c>
      <c r="NC76" s="33">
        <v>183.657771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21102.199059999999</v>
      </c>
      <c r="HH77" s="34">
        <v>18328.996931000001</v>
      </c>
      <c r="HI77" s="34">
        <v>16471.565423</v>
      </c>
      <c r="HJ77" s="34">
        <v>16527.775672000003</v>
      </c>
      <c r="HK77" s="34">
        <v>9234.8718190000018</v>
      </c>
      <c r="HL77" s="34">
        <v>8209.3706129999991</v>
      </c>
      <c r="HM77" s="34">
        <v>6570.0083440000008</v>
      </c>
      <c r="HN77" s="34">
        <v>5257.5141130000002</v>
      </c>
      <c r="HO77" s="34">
        <v>4912.2039859999995</v>
      </c>
      <c r="HP77" s="34">
        <v>4750.1018240000003</v>
      </c>
      <c r="HQ77" s="34">
        <v>4750.3123929999992</v>
      </c>
      <c r="HR77" s="34">
        <v>5789.597264</v>
      </c>
      <c r="HS77" s="34">
        <v>6372.9413859999995</v>
      </c>
      <c r="HT77" s="34">
        <v>5613.3376269999999</v>
      </c>
      <c r="HU77" s="34">
        <v>7011.4294359999994</v>
      </c>
      <c r="HV77" s="34">
        <v>6620.4693520000001</v>
      </c>
      <c r="HW77" s="34">
        <v>6781.2694310000006</v>
      </c>
      <c r="HX77" s="34">
        <v>4872.3185370000001</v>
      </c>
      <c r="HY77" s="34">
        <v>4133.6076919999996</v>
      </c>
      <c r="HZ77" s="34">
        <v>4496.5473940000002</v>
      </c>
      <c r="IA77" s="34">
        <v>4277.5814829999999</v>
      </c>
      <c r="IB77" s="34">
        <v>4631.7916150000001</v>
      </c>
      <c r="IC77" s="34">
        <v>4900.6362159999999</v>
      </c>
      <c r="ID77" s="34">
        <v>5796.3411649999989</v>
      </c>
      <c r="IE77" s="34">
        <v>4779.5845760000002</v>
      </c>
      <c r="IF77" s="34">
        <v>8949.9901180000015</v>
      </c>
      <c r="IG77" s="34">
        <v>7741.1359459999994</v>
      </c>
      <c r="IH77" s="34">
        <v>7122.5140000000001</v>
      </c>
      <c r="II77" s="34">
        <v>2233.1469999999999</v>
      </c>
      <c r="IJ77" s="34">
        <v>1747.8354489999999</v>
      </c>
      <c r="IK77" s="34">
        <v>2492.5173100000002</v>
      </c>
      <c r="IL77" s="34">
        <v>2653.4962259999998</v>
      </c>
      <c r="IM77" s="34">
        <v>2589.9506570000003</v>
      </c>
      <c r="IN77" s="34">
        <v>2819.5546380000001</v>
      </c>
      <c r="IO77" s="34">
        <v>2407.5740529999998</v>
      </c>
      <c r="IP77" s="34">
        <v>2627.9935820000001</v>
      </c>
      <c r="IQ77" s="34">
        <v>3133.1959649999999</v>
      </c>
      <c r="IR77" s="34">
        <v>2652.5291849999999</v>
      </c>
      <c r="IS77" s="34">
        <v>2100.5081380000001</v>
      </c>
      <c r="IT77" s="34">
        <v>1265.132926</v>
      </c>
      <c r="IU77" s="34">
        <v>1139.2795159999998</v>
      </c>
      <c r="IV77" s="34">
        <v>940.90347299999996</v>
      </c>
      <c r="IW77" s="34">
        <v>1335.8127719999998</v>
      </c>
      <c r="IX77" s="34">
        <v>1584.966455</v>
      </c>
      <c r="IY77" s="34">
        <v>1561.8351600000001</v>
      </c>
      <c r="IZ77" s="34">
        <v>1186.295646</v>
      </c>
      <c r="JA77" s="34">
        <v>1218.152349</v>
      </c>
      <c r="JB77" s="34">
        <v>1212.3463199999999</v>
      </c>
      <c r="JC77" s="34">
        <v>944.23364900000001</v>
      </c>
      <c r="JD77" s="34">
        <v>604.32527300000004</v>
      </c>
      <c r="JE77" s="34">
        <v>609.836365</v>
      </c>
      <c r="JF77" s="34">
        <v>2939.2459779999999</v>
      </c>
      <c r="JG77" s="34">
        <v>437.15628149999998</v>
      </c>
      <c r="JH77" s="34">
        <v>387.87900000000002</v>
      </c>
      <c r="JI77" s="34">
        <v>400.539624</v>
      </c>
      <c r="JJ77" s="34">
        <v>422.534088</v>
      </c>
      <c r="JK77" s="34">
        <v>298.80799999999999</v>
      </c>
      <c r="JL77" s="34">
        <v>244.095662</v>
      </c>
      <c r="JM77" s="34">
        <v>294.12256199999996</v>
      </c>
      <c r="JN77" s="34">
        <v>324.17377299999998</v>
      </c>
      <c r="JO77" s="34">
        <v>324.50299999999999</v>
      </c>
      <c r="JP77" s="34">
        <v>174.72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372.79636199999999</v>
      </c>
      <c r="KO77" s="34">
        <v>395.91444299999995</v>
      </c>
      <c r="KP77" s="34">
        <v>474.58915300000001</v>
      </c>
      <c r="KQ77" s="34">
        <v>352.30495100000002</v>
      </c>
      <c r="KR77" s="34">
        <v>54.398849999999996</v>
      </c>
      <c r="KS77" s="34">
        <v>64.116969999999995</v>
      </c>
      <c r="KT77" s="34">
        <v>60.765476</v>
      </c>
      <c r="KU77" s="34">
        <v>61.401972999999998</v>
      </c>
      <c r="KV77" s="34">
        <v>1545.06232</v>
      </c>
      <c r="KW77" s="34">
        <v>1612.1587960000002</v>
      </c>
      <c r="KX77" s="34">
        <v>1666.7317309999999</v>
      </c>
      <c r="KY77" s="34">
        <v>1348.35798</v>
      </c>
      <c r="KZ77" s="34">
        <v>1352.279254</v>
      </c>
      <c r="LA77" s="34">
        <v>1353.6989309999999</v>
      </c>
      <c r="LB77" s="34">
        <v>1674.5739139999998</v>
      </c>
      <c r="LC77" s="34">
        <v>770.67214799999988</v>
      </c>
      <c r="LD77" s="34">
        <v>92.860973000000001</v>
      </c>
      <c r="LE77" s="34">
        <v>125.37677499999999</v>
      </c>
      <c r="LF77" s="34">
        <v>133.29057599999999</v>
      </c>
      <c r="LG77" s="34">
        <v>161.50379100000001</v>
      </c>
      <c r="LH77" s="34">
        <v>134.86004700000001</v>
      </c>
      <c r="LI77" s="34">
        <v>85.012810999999999</v>
      </c>
      <c r="LJ77" s="34">
        <v>428.14020099999999</v>
      </c>
      <c r="LK77" s="34">
        <v>418.46852899999999</v>
      </c>
      <c r="LL77" s="34">
        <v>422.52613300000002</v>
      </c>
      <c r="LM77" s="34">
        <v>318.40470999999997</v>
      </c>
      <c r="LN77" s="34">
        <v>306.28416600000003</v>
      </c>
      <c r="LO77" s="34">
        <v>297.12712699999997</v>
      </c>
      <c r="LP77" s="34">
        <v>184.44844599999999</v>
      </c>
      <c r="LQ77" s="34">
        <v>163.11945600000001</v>
      </c>
      <c r="LR77" s="34">
        <v>151.121376</v>
      </c>
      <c r="LS77" s="34">
        <v>87.394290999999996</v>
      </c>
      <c r="LT77" s="34">
        <v>85.463949</v>
      </c>
      <c r="LU77" s="34">
        <v>93.754842000000011</v>
      </c>
      <c r="LV77" s="34">
        <v>81.994</v>
      </c>
      <c r="LW77" s="34">
        <v>76.736999999999995</v>
      </c>
      <c r="LX77" s="34">
        <v>558.96778099999995</v>
      </c>
      <c r="LY77" s="34">
        <v>565.00021200000003</v>
      </c>
      <c r="LZ77" s="34">
        <v>560.440923</v>
      </c>
      <c r="MA77" s="34">
        <v>481.64955599999996</v>
      </c>
      <c r="MB77" s="34">
        <v>344.62555799999996</v>
      </c>
      <c r="MC77" s="34">
        <v>408.45676099999997</v>
      </c>
      <c r="MD77" s="34">
        <v>417.09412099999997</v>
      </c>
      <c r="ME77" s="34">
        <v>3080.7629999999999</v>
      </c>
      <c r="MF77" s="34">
        <v>3087.8629999999998</v>
      </c>
      <c r="MG77" s="34">
        <v>2966.5459999999998</v>
      </c>
      <c r="MH77" s="34">
        <v>338.62984899999998</v>
      </c>
      <c r="MI77" s="34">
        <v>410.82821400000006</v>
      </c>
      <c r="MJ77" s="34">
        <v>1316.1562939999999</v>
      </c>
      <c r="MK77" s="34">
        <v>921.80003399999998</v>
      </c>
      <c r="ML77" s="34">
        <v>478.37718499999994</v>
      </c>
      <c r="MM77" s="34">
        <v>159.56070499999998</v>
      </c>
      <c r="MN77" s="34">
        <v>86.825512000000003</v>
      </c>
      <c r="MO77" s="34">
        <v>165.162789</v>
      </c>
      <c r="MP77" s="34">
        <v>1729.8170789999999</v>
      </c>
      <c r="MQ77" s="34">
        <v>710.84863000000007</v>
      </c>
      <c r="MR77" s="34">
        <v>317.84019000000001</v>
      </c>
      <c r="MS77" s="34">
        <v>460.25029000000006</v>
      </c>
      <c r="MT77" s="34">
        <v>677.54398399999991</v>
      </c>
      <c r="MU77" s="34">
        <v>1722.259108</v>
      </c>
      <c r="MV77" s="34">
        <v>762.12095999999997</v>
      </c>
      <c r="MW77" s="34">
        <v>572.98518999999999</v>
      </c>
      <c r="MX77" s="34">
        <v>995.33985699999994</v>
      </c>
      <c r="MY77" s="34">
        <v>603.79954799999996</v>
      </c>
      <c r="MZ77" s="34">
        <v>182.72573300000002</v>
      </c>
      <c r="NA77" s="34">
        <v>184.19072700000001</v>
      </c>
      <c r="NB77" s="34">
        <v>243.24330499999999</v>
      </c>
      <c r="NC77" s="34">
        <v>183.657771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56.898360000000004</v>
      </c>
      <c r="JM78" s="34">
        <v>57.275759999999998</v>
      </c>
      <c r="JN78" s="34">
        <v>57.610799999999998</v>
      </c>
      <c r="JO78" s="34">
        <v>77.293759999999992</v>
      </c>
      <c r="JP78" s="34">
        <v>77.730800000000002</v>
      </c>
      <c r="JQ78" s="34">
        <v>78.433679999999995</v>
      </c>
      <c r="JR78" s="34">
        <v>78.842160000000007</v>
      </c>
      <c r="JS78" s="34">
        <v>79.226240000000004</v>
      </c>
      <c r="JT78" s="34">
        <v>79.625520000000009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9.478078</v>
      </c>
      <c r="MR78" s="34">
        <v>9.5136659999999988</v>
      </c>
      <c r="MS78" s="34">
        <v>9.583435999999999</v>
      </c>
      <c r="MT78" s="34">
        <v>9.6602199999999989</v>
      </c>
      <c r="MU78" s="34">
        <v>9.7187129999999993</v>
      </c>
      <c r="MV78" s="34">
        <v>9.7854030000000005</v>
      </c>
      <c r="MW78" s="34">
        <v>9.7386820000000007</v>
      </c>
      <c r="MX78" s="34">
        <v>9.8070430000000002</v>
      </c>
      <c r="MY78" s="34">
        <v>9.8911339999999992</v>
      </c>
      <c r="MZ78" s="34">
        <v>9.9690149999999988</v>
      </c>
      <c r="NA78" s="34">
        <v>10.046951999999999</v>
      </c>
      <c r="NB78" s="34">
        <v>10.123957000000001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.17399999999999999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3.938923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939.51199999999994</v>
      </c>
      <c r="C81" s="33">
        <v>656.66</v>
      </c>
      <c r="D81" s="33">
        <v>1181.4690000000001</v>
      </c>
      <c r="E81" s="33">
        <v>1664.702</v>
      </c>
      <c r="F81" s="33">
        <v>1184.2729999999999</v>
      </c>
      <c r="G81" s="33">
        <v>1386.3030000000001</v>
      </c>
      <c r="H81" s="33">
        <v>860.38699999999994</v>
      </c>
      <c r="I81" s="33">
        <v>981.45</v>
      </c>
      <c r="J81" s="33">
        <v>999.17399999999998</v>
      </c>
      <c r="K81" s="33">
        <v>1353.124</v>
      </c>
      <c r="L81" s="33">
        <v>893.02099999999996</v>
      </c>
      <c r="M81" s="33">
        <v>753.87400000000002</v>
      </c>
      <c r="N81" s="33">
        <v>1264.462</v>
      </c>
      <c r="O81" s="33">
        <v>310.68599999999998</v>
      </c>
      <c r="P81" s="33">
        <v>526.14499999999998</v>
      </c>
      <c r="Q81" s="33">
        <v>335.56799999999998</v>
      </c>
      <c r="R81" s="33">
        <v>305.654</v>
      </c>
      <c r="S81" s="33">
        <v>598.28899999999999</v>
      </c>
      <c r="T81" s="33">
        <v>345.81599999999997</v>
      </c>
      <c r="U81" s="33">
        <v>329.77</v>
      </c>
      <c r="V81" s="33">
        <v>387.51</v>
      </c>
      <c r="W81" s="33">
        <v>337.95499999999998</v>
      </c>
      <c r="X81" s="33">
        <v>573.83500000000004</v>
      </c>
      <c r="Y81" s="33">
        <v>555.56200000000001</v>
      </c>
      <c r="Z81" s="33">
        <v>1222.634</v>
      </c>
      <c r="AA81" s="33">
        <v>570.09299999999996</v>
      </c>
      <c r="AB81" s="33">
        <v>378.52499999999998</v>
      </c>
      <c r="AC81" s="33">
        <v>513.79600000000005</v>
      </c>
      <c r="AD81" s="33">
        <v>609.95500000000004</v>
      </c>
      <c r="AE81" s="33">
        <v>1115.4169999999999</v>
      </c>
      <c r="AF81" s="33">
        <v>497.20299999999997</v>
      </c>
      <c r="AG81" s="33">
        <v>708.38300000000004</v>
      </c>
      <c r="AH81" s="33">
        <v>1159.9960000000001</v>
      </c>
      <c r="AI81" s="33">
        <v>1496.8879999999999</v>
      </c>
      <c r="AJ81" s="33">
        <v>856.82899999999995</v>
      </c>
      <c r="AK81" s="33">
        <v>476.89100000000002</v>
      </c>
      <c r="AL81" s="33">
        <v>1126.7180000000001</v>
      </c>
      <c r="AM81" s="33">
        <v>760.86599999999999</v>
      </c>
      <c r="AN81" s="33">
        <v>1151.769</v>
      </c>
      <c r="AO81" s="33">
        <v>1136.297</v>
      </c>
      <c r="AP81" s="33">
        <v>449.69299999999998</v>
      </c>
      <c r="AQ81" s="33">
        <v>1371.26</v>
      </c>
      <c r="AR81" s="33">
        <v>1073.674</v>
      </c>
      <c r="AS81" s="33">
        <v>1465.4079999999999</v>
      </c>
      <c r="AT81" s="33">
        <v>1413.5509999999999</v>
      </c>
      <c r="AU81" s="33">
        <v>607.71299999999997</v>
      </c>
      <c r="AV81" s="33">
        <v>1279.2070000000001</v>
      </c>
      <c r="AW81" s="33">
        <v>1014.027</v>
      </c>
      <c r="AX81" s="33">
        <v>1620.9490000000001</v>
      </c>
      <c r="AY81" s="33">
        <v>1615.048</v>
      </c>
      <c r="AZ81" s="33">
        <v>2398.5610000000001</v>
      </c>
      <c r="BA81" s="33">
        <v>1769.704399</v>
      </c>
      <c r="BB81" s="33">
        <v>2136.828</v>
      </c>
      <c r="BC81" s="33">
        <v>2311.4549999999999</v>
      </c>
      <c r="BD81" s="33">
        <v>2343.174</v>
      </c>
      <c r="BE81" s="33">
        <v>1390.896</v>
      </c>
      <c r="BF81" s="33">
        <v>1114.24</v>
      </c>
      <c r="BG81" s="33">
        <v>1885.5509999999999</v>
      </c>
      <c r="BH81" s="33">
        <v>803.23900000000003</v>
      </c>
      <c r="BI81" s="33">
        <v>1434.7629999999999</v>
      </c>
      <c r="BJ81" s="33">
        <v>4591.16</v>
      </c>
      <c r="BK81" s="33">
        <v>1013.395</v>
      </c>
      <c r="BL81" s="33">
        <v>3201.7429999999999</v>
      </c>
      <c r="BM81" s="33">
        <v>2303.875</v>
      </c>
      <c r="BN81" s="33">
        <v>1910.25</v>
      </c>
      <c r="BO81" s="33">
        <v>1561.1</v>
      </c>
      <c r="BP81" s="33">
        <v>1970.829</v>
      </c>
      <c r="BQ81" s="33">
        <v>2393.1309999999999</v>
      </c>
      <c r="BR81" s="33">
        <v>2071.5320000000002</v>
      </c>
      <c r="BS81" s="33">
        <v>1858.453</v>
      </c>
      <c r="BT81" s="33">
        <v>3502.5349999999999</v>
      </c>
      <c r="BU81" s="33">
        <v>3686.9960000000001</v>
      </c>
      <c r="BV81" s="33">
        <v>3308.3739999999998</v>
      </c>
      <c r="BW81" s="33">
        <v>1755.8530000000001</v>
      </c>
      <c r="BX81" s="33">
        <v>4449.6570000000002</v>
      </c>
      <c r="BY81" s="33">
        <v>2007.2570000000001</v>
      </c>
      <c r="BZ81" s="33">
        <v>2665.6179999999999</v>
      </c>
      <c r="CA81" s="33">
        <v>1613.3309999999999</v>
      </c>
      <c r="CB81" s="33">
        <v>2013.556</v>
      </c>
      <c r="CC81" s="33">
        <v>2680.835</v>
      </c>
      <c r="CD81" s="33">
        <v>2541.4630000000002</v>
      </c>
      <c r="CE81" s="33">
        <v>2260.4870000000001</v>
      </c>
      <c r="CF81" s="33">
        <v>2671.2150000000001</v>
      </c>
      <c r="CG81" s="33">
        <v>2712.9009999999998</v>
      </c>
      <c r="CH81" s="33">
        <v>1957.8989999999999</v>
      </c>
      <c r="CI81" s="33">
        <v>2480.7559999999999</v>
      </c>
      <c r="CJ81" s="33">
        <v>2390.837</v>
      </c>
      <c r="CK81" s="33">
        <v>3051.5430000000001</v>
      </c>
      <c r="CL81" s="33">
        <v>4634.7669999999998</v>
      </c>
      <c r="CM81" s="33">
        <v>4251.1490000000003</v>
      </c>
      <c r="CN81" s="33">
        <v>2893.9949999999999</v>
      </c>
      <c r="CO81" s="33">
        <v>3010.5610000000001</v>
      </c>
      <c r="CP81" s="33">
        <v>1654.712</v>
      </c>
      <c r="CQ81" s="33">
        <v>3665.5390000000002</v>
      </c>
      <c r="CR81" s="33">
        <v>3307.7836893500003</v>
      </c>
      <c r="CS81" s="33">
        <v>3639.1610000000001</v>
      </c>
      <c r="CT81" s="33">
        <v>4015.5940000000001</v>
      </c>
      <c r="CU81" s="33">
        <v>6625.5029999999997</v>
      </c>
      <c r="CV81" s="33">
        <v>5644.152</v>
      </c>
      <c r="CW81" s="33">
        <v>5480.0990000000002</v>
      </c>
      <c r="CX81" s="33">
        <v>3003.0320000000002</v>
      </c>
      <c r="CY81" s="33">
        <v>2457.7660000000001</v>
      </c>
      <c r="CZ81" s="33">
        <v>2891.8229999999999</v>
      </c>
      <c r="DA81" s="33">
        <v>2749.11</v>
      </c>
      <c r="DB81" s="33">
        <v>3212.6483402500003</v>
      </c>
      <c r="DC81" s="33">
        <v>2891.0225884600004</v>
      </c>
      <c r="DD81" s="33">
        <v>4060.0322930000002</v>
      </c>
      <c r="DE81" s="33">
        <v>3206.6493617700003</v>
      </c>
      <c r="DF81" s="33">
        <v>2277.4389999999999</v>
      </c>
      <c r="DG81" s="33">
        <v>3561.9788840000001</v>
      </c>
      <c r="DH81" s="33">
        <v>4626.1210088299995</v>
      </c>
      <c r="DI81" s="33">
        <v>2855.4479999999999</v>
      </c>
      <c r="DJ81" s="33">
        <v>3957.5614673799996</v>
      </c>
      <c r="DK81" s="33">
        <v>4591.5609999999997</v>
      </c>
      <c r="DL81" s="33">
        <v>4125.8100000000004</v>
      </c>
      <c r="DM81" s="33">
        <v>3175.4879999999998</v>
      </c>
      <c r="DN81" s="33">
        <v>4227.3749429700001</v>
      </c>
      <c r="DO81" s="33">
        <v>6340.6570000000002</v>
      </c>
      <c r="DP81" s="33">
        <v>6244.6083363400003</v>
      </c>
      <c r="DQ81" s="33">
        <v>5220.8186349999996</v>
      </c>
      <c r="DR81" s="33">
        <v>3608.9830000000002</v>
      </c>
      <c r="DS81" s="33">
        <v>5491.2719999999999</v>
      </c>
      <c r="DT81" s="33">
        <v>5429.7839999999997</v>
      </c>
      <c r="DU81" s="33">
        <v>4058.826</v>
      </c>
      <c r="DV81" s="33">
        <v>5539.8270000000002</v>
      </c>
      <c r="DW81" s="33">
        <v>6174.8590000000004</v>
      </c>
      <c r="DX81" s="33">
        <v>4288.427005999999</v>
      </c>
      <c r="DY81" s="33">
        <v>2948.152</v>
      </c>
      <c r="DZ81" s="33">
        <v>3199.116403</v>
      </c>
      <c r="EA81" s="33">
        <v>3535.4117410000003</v>
      </c>
      <c r="EB81" s="33">
        <v>4336.6109999999999</v>
      </c>
      <c r="EC81" s="33">
        <v>4259.5720000000001</v>
      </c>
      <c r="ED81" s="33">
        <v>5483.7150000000001</v>
      </c>
      <c r="EE81" s="33">
        <v>4489.9955</v>
      </c>
      <c r="EF81" s="33">
        <v>5875.1220000000003</v>
      </c>
      <c r="EG81" s="33">
        <v>3774.0509999999999</v>
      </c>
      <c r="EH81" s="33">
        <v>7966.7030000000004</v>
      </c>
      <c r="EI81" s="33">
        <v>9181.8590000000004</v>
      </c>
      <c r="EJ81" s="33">
        <v>8522.0229999999992</v>
      </c>
      <c r="EK81" s="33">
        <v>10811.745999999999</v>
      </c>
      <c r="EL81" s="33">
        <v>11263.423000000001</v>
      </c>
      <c r="EM81" s="33">
        <v>16694.297999999999</v>
      </c>
      <c r="EN81" s="33">
        <v>25121.32</v>
      </c>
      <c r="EO81" s="33">
        <v>15179.941999999999</v>
      </c>
      <c r="EP81" s="33">
        <v>11002.588</v>
      </c>
      <c r="EQ81" s="33">
        <v>14736.88</v>
      </c>
      <c r="ER81" s="33">
        <v>10108.870999999999</v>
      </c>
      <c r="ES81" s="33">
        <v>9085.2759999999998</v>
      </c>
      <c r="ET81" s="33">
        <v>15372.87</v>
      </c>
      <c r="EU81" s="33">
        <v>12595.751300000002</v>
      </c>
      <c r="EV81" s="33">
        <v>11236.718000000001</v>
      </c>
      <c r="EW81" s="33">
        <v>8070.1139999999996</v>
      </c>
      <c r="EX81" s="33">
        <v>5873.4740000000002</v>
      </c>
      <c r="EY81" s="33">
        <v>3102.9712020000002</v>
      </c>
      <c r="EZ81" s="33">
        <v>5275.2467980000001</v>
      </c>
      <c r="FA81" s="33">
        <v>3599.205845</v>
      </c>
      <c r="FB81" s="33">
        <v>4983.2246729999997</v>
      </c>
      <c r="FC81" s="33">
        <v>5316.8737459999993</v>
      </c>
      <c r="FD81" s="33">
        <v>8925.6883949999992</v>
      </c>
      <c r="FE81" s="33">
        <v>11095.161145120001</v>
      </c>
      <c r="FF81" s="33">
        <v>3269.6184622100004</v>
      </c>
      <c r="FG81" s="33">
        <v>3917.0762840000007</v>
      </c>
      <c r="FH81" s="33">
        <v>2147.5247689999997</v>
      </c>
      <c r="FI81" s="33">
        <v>5992.0459290000008</v>
      </c>
      <c r="FJ81" s="33">
        <v>8212.0495497599986</v>
      </c>
      <c r="FK81" s="33">
        <v>8495.3950163199988</v>
      </c>
      <c r="FL81" s="33">
        <v>9931.7877074799999</v>
      </c>
      <c r="FM81" s="33">
        <v>7994.1067577900003</v>
      </c>
      <c r="FN81" s="33">
        <v>7130.9532987099983</v>
      </c>
      <c r="FO81" s="33">
        <v>5993.6946320480001</v>
      </c>
      <c r="FP81" s="33">
        <v>8638.9242206710005</v>
      </c>
      <c r="FQ81" s="33">
        <v>13178.683156999999</v>
      </c>
      <c r="FR81" s="33">
        <v>15521.403977</v>
      </c>
      <c r="FS81" s="33">
        <v>17494.521887000003</v>
      </c>
      <c r="FT81" s="33">
        <v>10245.290888886997</v>
      </c>
      <c r="FU81" s="33">
        <v>11265.316696872</v>
      </c>
      <c r="FV81" s="33">
        <v>12152.410132000001</v>
      </c>
      <c r="FW81" s="33">
        <v>18918.791832399998</v>
      </c>
      <c r="FX81" s="33">
        <v>18750.367121000007</v>
      </c>
      <c r="FY81" s="33">
        <v>18265.076458000003</v>
      </c>
      <c r="FZ81" s="33">
        <v>13550.618122399999</v>
      </c>
      <c r="GA81" s="33">
        <v>13339.901077999999</v>
      </c>
      <c r="GB81" s="33">
        <v>16531.488541000002</v>
      </c>
      <c r="GC81" s="33">
        <v>18930.838335000004</v>
      </c>
      <c r="GD81" s="33">
        <v>16644.140552999997</v>
      </c>
      <c r="GE81" s="33">
        <v>13728.623582609996</v>
      </c>
      <c r="GF81" s="33">
        <v>14380.26016</v>
      </c>
      <c r="GG81" s="33">
        <v>16051.440928619999</v>
      </c>
      <c r="GH81" s="33">
        <v>16113.130365000001</v>
      </c>
      <c r="GI81" s="33">
        <v>13432.010819460002</v>
      </c>
      <c r="GJ81" s="33">
        <v>17993.525439999998</v>
      </c>
      <c r="GK81" s="33">
        <v>17585.757730000005</v>
      </c>
      <c r="GL81" s="33">
        <v>14758.516589999997</v>
      </c>
      <c r="GM81" s="33">
        <v>21381.433744000002</v>
      </c>
      <c r="GN81" s="33">
        <v>19714.442020999999</v>
      </c>
      <c r="GO81" s="33">
        <v>19395.291838000005</v>
      </c>
      <c r="GP81" s="33">
        <v>18831.332824000001</v>
      </c>
      <c r="GQ81" s="33">
        <v>17722.704337000003</v>
      </c>
      <c r="GR81" s="33">
        <v>17203.121137000002</v>
      </c>
      <c r="GS81" s="33">
        <v>18089.558235</v>
      </c>
      <c r="GT81" s="33">
        <v>15020.2277567</v>
      </c>
      <c r="GU81" s="33">
        <v>17268.612059999996</v>
      </c>
      <c r="GV81" s="33">
        <v>17724.574834999999</v>
      </c>
      <c r="GW81" s="33">
        <v>12687.494215999999</v>
      </c>
      <c r="GX81" s="33">
        <v>13418.757562000001</v>
      </c>
      <c r="GY81" s="33">
        <v>13218.09901892</v>
      </c>
      <c r="GZ81" s="33">
        <v>16634.7132059</v>
      </c>
      <c r="HA81" s="33">
        <v>20251.086800999994</v>
      </c>
      <c r="HB81" s="33">
        <v>24881.635602000006</v>
      </c>
      <c r="HC81" s="33">
        <v>18782.822998999996</v>
      </c>
      <c r="HD81" s="33">
        <v>18719.837515859999</v>
      </c>
      <c r="HE81" s="33">
        <v>17648.576763999998</v>
      </c>
      <c r="HF81" s="33">
        <v>24049.468301000004</v>
      </c>
      <c r="HG81" s="33">
        <v>25892.036326999998</v>
      </c>
      <c r="HH81" s="33">
        <v>24646.175593999997</v>
      </c>
      <c r="HI81" s="33">
        <v>21973.766638000001</v>
      </c>
      <c r="HJ81" s="33">
        <v>20061.912857999996</v>
      </c>
      <c r="HK81" s="33">
        <v>22953.668088000002</v>
      </c>
      <c r="HL81" s="33">
        <v>20967.774885999999</v>
      </c>
      <c r="HM81" s="33">
        <v>19653.316802999998</v>
      </c>
      <c r="HN81" s="33">
        <v>16107.355522810001</v>
      </c>
      <c r="HO81" s="33">
        <v>17787.844553512001</v>
      </c>
      <c r="HP81" s="33">
        <v>19284.05290509</v>
      </c>
      <c r="HQ81" s="33">
        <v>17019.654967980001</v>
      </c>
      <c r="HR81" s="33">
        <v>22289.570345</v>
      </c>
      <c r="HS81" s="33">
        <v>23203.709383999998</v>
      </c>
      <c r="HT81" s="33">
        <v>26877.596431000002</v>
      </c>
      <c r="HU81" s="33">
        <v>23862.699175000002</v>
      </c>
      <c r="HV81" s="33">
        <v>18873.85354883</v>
      </c>
      <c r="HW81" s="33">
        <v>18652.964199000002</v>
      </c>
      <c r="HX81" s="33">
        <v>20693.454594999999</v>
      </c>
      <c r="HY81" s="33">
        <v>21867.808712999999</v>
      </c>
      <c r="HZ81" s="33">
        <v>21182.997445766003</v>
      </c>
      <c r="IA81" s="33">
        <v>24212.884088999999</v>
      </c>
      <c r="IB81" s="33">
        <v>24796.950127139004</v>
      </c>
      <c r="IC81" s="33">
        <v>19472.917043999994</v>
      </c>
      <c r="ID81" s="33">
        <v>21633.812803000001</v>
      </c>
      <c r="IE81" s="33">
        <v>23179.736564999996</v>
      </c>
      <c r="IF81" s="33">
        <v>18870.262326</v>
      </c>
      <c r="IG81" s="33">
        <v>20463.905883687003</v>
      </c>
      <c r="IH81" s="33">
        <v>23496.206070999997</v>
      </c>
      <c r="II81" s="33">
        <v>25334.374702000001</v>
      </c>
      <c r="IJ81" s="33">
        <v>23496.960462999999</v>
      </c>
      <c r="IK81" s="33">
        <v>25312.839006000006</v>
      </c>
      <c r="IL81" s="33">
        <v>26532.917616161001</v>
      </c>
      <c r="IM81" s="33">
        <v>25862.299457999998</v>
      </c>
      <c r="IN81" s="33">
        <v>27075.244895</v>
      </c>
      <c r="IO81" s="33">
        <v>28162.125101999995</v>
      </c>
      <c r="IP81" s="33">
        <v>29653.482211000002</v>
      </c>
      <c r="IQ81" s="33">
        <v>25539.498555460003</v>
      </c>
      <c r="IR81" s="33">
        <v>25672.063097000002</v>
      </c>
      <c r="IS81" s="33">
        <v>25846.970282999999</v>
      </c>
      <c r="IT81" s="33">
        <v>17388.779640999994</v>
      </c>
      <c r="IU81" s="33">
        <v>14362.070227</v>
      </c>
      <c r="IV81" s="33">
        <v>16519.317366000003</v>
      </c>
      <c r="IW81" s="33">
        <v>16315.550831999995</v>
      </c>
      <c r="IX81" s="33">
        <v>17326.905476000004</v>
      </c>
      <c r="IY81" s="33">
        <v>17214.159736999998</v>
      </c>
      <c r="IZ81" s="33">
        <v>18470.836674000002</v>
      </c>
      <c r="JA81" s="33">
        <v>15152.402846000001</v>
      </c>
      <c r="JB81" s="33">
        <v>15809.368677999999</v>
      </c>
      <c r="JC81" s="33">
        <v>16686.420482000001</v>
      </c>
      <c r="JD81" s="33">
        <v>16382.333228000003</v>
      </c>
      <c r="JE81" s="33">
        <v>20130.307676</v>
      </c>
      <c r="JF81" s="33">
        <v>17926.491018100001</v>
      </c>
      <c r="JG81" s="33">
        <v>17319.954699499995</v>
      </c>
      <c r="JH81" s="33">
        <v>11247.630475280001</v>
      </c>
      <c r="JI81" s="33">
        <v>8906.4198361300041</v>
      </c>
      <c r="JJ81" s="33">
        <v>8903.861112999999</v>
      </c>
      <c r="JK81" s="33">
        <v>8156.9632050000009</v>
      </c>
      <c r="JL81" s="33">
        <v>8029.7751060000019</v>
      </c>
      <c r="JM81" s="33">
        <v>8938.6441738599988</v>
      </c>
      <c r="JN81" s="33">
        <v>5812.310611769999</v>
      </c>
      <c r="JO81" s="33">
        <v>6278.6557739999989</v>
      </c>
      <c r="JP81" s="33">
        <v>7206.9403030000021</v>
      </c>
      <c r="JQ81" s="33">
        <v>6742.9026009999998</v>
      </c>
      <c r="JR81" s="33">
        <v>5488.9669689999992</v>
      </c>
      <c r="JS81" s="33">
        <v>5288.056356000001</v>
      </c>
      <c r="JT81" s="33">
        <v>6109.8743206300014</v>
      </c>
      <c r="JU81" s="33">
        <v>6540.7727463930014</v>
      </c>
      <c r="JV81" s="33">
        <v>5368.3151311920001</v>
      </c>
      <c r="JW81" s="33">
        <v>5551.2066383970014</v>
      </c>
      <c r="JX81" s="33">
        <v>5592.780974287999</v>
      </c>
      <c r="JY81" s="33">
        <v>6220.9265579999983</v>
      </c>
      <c r="JZ81" s="33">
        <v>5868.5749230000001</v>
      </c>
      <c r="KA81" s="33">
        <v>5749.0132718899995</v>
      </c>
      <c r="KB81" s="33">
        <v>5089.1723067999992</v>
      </c>
      <c r="KC81" s="33">
        <v>5480.4747888169986</v>
      </c>
      <c r="KD81" s="33">
        <v>5648.0949807980005</v>
      </c>
      <c r="KE81" s="33">
        <v>5855.6557129219982</v>
      </c>
      <c r="KF81" s="33">
        <v>6380.6638070000008</v>
      </c>
      <c r="KG81" s="33">
        <v>4882.6925929999989</v>
      </c>
      <c r="KH81" s="33">
        <v>4384.210564</v>
      </c>
      <c r="KI81" s="33">
        <v>4855.4506850000007</v>
      </c>
      <c r="KJ81" s="33">
        <v>4165.2146739999998</v>
      </c>
      <c r="KK81" s="33">
        <v>4642.3368360000004</v>
      </c>
      <c r="KL81" s="33">
        <v>4751.5438106000001</v>
      </c>
      <c r="KM81" s="33">
        <v>4675.7625419999986</v>
      </c>
      <c r="KN81" s="33">
        <v>7822.5603850000007</v>
      </c>
      <c r="KO81" s="33">
        <v>4965.7112030000017</v>
      </c>
      <c r="KP81" s="33">
        <v>4922.8400336999985</v>
      </c>
      <c r="KQ81" s="33">
        <v>5800.8763198000015</v>
      </c>
      <c r="KR81" s="33">
        <v>5813.9621565000025</v>
      </c>
      <c r="KS81" s="33">
        <v>6985.5391709999994</v>
      </c>
      <c r="KT81" s="33">
        <v>6484.7965700000004</v>
      </c>
      <c r="KU81" s="33">
        <v>6643.7833686000013</v>
      </c>
      <c r="KV81" s="33">
        <v>6990.4567679999991</v>
      </c>
      <c r="KW81" s="33">
        <v>7484.6546042999998</v>
      </c>
      <c r="KX81" s="33">
        <v>6522.6858360000006</v>
      </c>
      <c r="KY81" s="33">
        <v>5845.7763438000002</v>
      </c>
      <c r="KZ81" s="33">
        <v>7125.7827345000023</v>
      </c>
      <c r="LA81" s="33">
        <v>6539.9686898000009</v>
      </c>
      <c r="LB81" s="33">
        <v>6443.3110768999995</v>
      </c>
      <c r="LC81" s="33">
        <v>7481.038489999999</v>
      </c>
      <c r="LD81" s="33">
        <v>6647.6774739999992</v>
      </c>
      <c r="LE81" s="33">
        <v>8115.9838100000006</v>
      </c>
      <c r="LF81" s="33">
        <v>7697.7401800000025</v>
      </c>
      <c r="LG81" s="33">
        <v>6213.0729911199996</v>
      </c>
      <c r="LH81" s="33">
        <v>6266.5611467000008</v>
      </c>
      <c r="LI81" s="33">
        <v>6782.3371459999971</v>
      </c>
      <c r="LJ81" s="33">
        <v>6955.6434379999973</v>
      </c>
      <c r="LK81" s="33">
        <v>6459.7632539999995</v>
      </c>
      <c r="LL81" s="33">
        <v>6708.5113870000014</v>
      </c>
      <c r="LM81" s="33">
        <v>6445.7459209999988</v>
      </c>
      <c r="LN81" s="33">
        <v>6549.8138135000008</v>
      </c>
      <c r="LO81" s="33">
        <v>6348.8536239999976</v>
      </c>
      <c r="LP81" s="33">
        <v>7081.7517720000005</v>
      </c>
      <c r="LQ81" s="33">
        <v>5907.9533550000015</v>
      </c>
      <c r="LR81" s="33">
        <v>8000.7861510000002</v>
      </c>
      <c r="LS81" s="33">
        <v>8802.8548899999987</v>
      </c>
      <c r="LT81" s="33">
        <v>7293.9657329700012</v>
      </c>
      <c r="LU81" s="33">
        <v>6802.7120334899992</v>
      </c>
      <c r="LV81" s="33">
        <v>8902.5151119999991</v>
      </c>
      <c r="LW81" s="33">
        <v>10516.007243800001</v>
      </c>
      <c r="LX81" s="33">
        <v>8538.3898397999965</v>
      </c>
      <c r="LY81" s="33">
        <v>7444.8195619999997</v>
      </c>
      <c r="LZ81" s="33">
        <v>7065.9592055000003</v>
      </c>
      <c r="MA81" s="33">
        <v>8851.5507381000025</v>
      </c>
      <c r="MB81" s="33">
        <v>10134.522579640003</v>
      </c>
      <c r="MC81" s="33">
        <v>7169.5434337999986</v>
      </c>
      <c r="MD81" s="33">
        <v>9305.0840128999971</v>
      </c>
      <c r="ME81" s="33">
        <v>11019.670391600002</v>
      </c>
      <c r="MF81" s="33">
        <v>7420.1928395600007</v>
      </c>
      <c r="MG81" s="33">
        <v>8158.1818831000001</v>
      </c>
      <c r="MH81" s="33">
        <v>7950.9037033200002</v>
      </c>
      <c r="MI81" s="33">
        <v>7348.6348494200001</v>
      </c>
      <c r="MJ81" s="33">
        <v>7820.8073820950003</v>
      </c>
      <c r="MK81" s="33">
        <v>5604.1949636080008</v>
      </c>
      <c r="ML81" s="33">
        <v>4436.6554699129993</v>
      </c>
      <c r="MM81" s="33">
        <v>6134.3519885549995</v>
      </c>
      <c r="MN81" s="33">
        <v>7972.9310719259975</v>
      </c>
      <c r="MO81" s="33">
        <v>7655.5065827879998</v>
      </c>
      <c r="MP81" s="33">
        <v>7382.5199878920021</v>
      </c>
      <c r="MQ81" s="33">
        <v>6940.6733244010002</v>
      </c>
      <c r="MR81" s="33">
        <v>5215.5679564150005</v>
      </c>
      <c r="MS81" s="33">
        <v>4853.9266005299996</v>
      </c>
      <c r="MT81" s="33">
        <v>5169.7032853279998</v>
      </c>
      <c r="MU81" s="33">
        <v>8426.2593671560007</v>
      </c>
      <c r="MV81" s="33">
        <v>7068.9334902830005</v>
      </c>
      <c r="MW81" s="33">
        <v>5421.3448304369986</v>
      </c>
      <c r="MX81" s="33">
        <v>6505.3563410389997</v>
      </c>
      <c r="MY81" s="33">
        <v>5286.0032687800012</v>
      </c>
      <c r="MZ81" s="33">
        <v>5968.4822503819996</v>
      </c>
      <c r="NA81" s="33">
        <v>5822.7209937549997</v>
      </c>
      <c r="NB81" s="33">
        <v>6422.4120235680011</v>
      </c>
      <c r="NC81" s="33">
        <v>6469.3204410000008</v>
      </c>
    </row>
    <row r="82" spans="1:367" ht="14.25" customHeight="1" x14ac:dyDescent="0.35">
      <c r="A82" s="28" t="s">
        <v>41</v>
      </c>
      <c r="B82" s="33">
        <v>939.51199999999994</v>
      </c>
      <c r="C82" s="33">
        <v>656.66</v>
      </c>
      <c r="D82" s="33">
        <v>1181.4690000000001</v>
      </c>
      <c r="E82" s="33">
        <v>1664.702</v>
      </c>
      <c r="F82" s="33">
        <v>1184.2729999999999</v>
      </c>
      <c r="G82" s="33">
        <v>1386.3030000000001</v>
      </c>
      <c r="H82" s="33">
        <v>860.38699999999994</v>
      </c>
      <c r="I82" s="33">
        <v>981.45</v>
      </c>
      <c r="J82" s="33">
        <v>999.17399999999998</v>
      </c>
      <c r="K82" s="33">
        <v>1353.124</v>
      </c>
      <c r="L82" s="33">
        <v>893.02099999999996</v>
      </c>
      <c r="M82" s="33">
        <v>753.87400000000002</v>
      </c>
      <c r="N82" s="33">
        <v>1264.462</v>
      </c>
      <c r="O82" s="33">
        <v>310.68599999999998</v>
      </c>
      <c r="P82" s="33">
        <v>526.14499999999998</v>
      </c>
      <c r="Q82" s="33">
        <v>335.56799999999998</v>
      </c>
      <c r="R82" s="33">
        <v>305.654</v>
      </c>
      <c r="S82" s="33">
        <v>598.28899999999999</v>
      </c>
      <c r="T82" s="33">
        <v>345.81599999999997</v>
      </c>
      <c r="U82" s="33">
        <v>329.77</v>
      </c>
      <c r="V82" s="33">
        <v>387.51</v>
      </c>
      <c r="W82" s="33">
        <v>337.95499999999998</v>
      </c>
      <c r="X82" s="33">
        <v>573.83500000000004</v>
      </c>
      <c r="Y82" s="33">
        <v>555.56200000000001</v>
      </c>
      <c r="Z82" s="33">
        <v>1222.634</v>
      </c>
      <c r="AA82" s="33">
        <v>570.09299999999996</v>
      </c>
      <c r="AB82" s="33">
        <v>378.52499999999998</v>
      </c>
      <c r="AC82" s="33">
        <v>513.79600000000005</v>
      </c>
      <c r="AD82" s="33">
        <v>609.95500000000004</v>
      </c>
      <c r="AE82" s="33">
        <v>1115.4169999999999</v>
      </c>
      <c r="AF82" s="33">
        <v>497.20299999999997</v>
      </c>
      <c r="AG82" s="33">
        <v>708.38300000000004</v>
      </c>
      <c r="AH82" s="33">
        <v>1159.9960000000001</v>
      </c>
      <c r="AI82" s="33">
        <v>1496.8879999999999</v>
      </c>
      <c r="AJ82" s="33">
        <v>856.82899999999995</v>
      </c>
      <c r="AK82" s="33">
        <v>476.89100000000002</v>
      </c>
      <c r="AL82" s="33">
        <v>1126.7180000000001</v>
      </c>
      <c r="AM82" s="33">
        <v>760.86599999999999</v>
      </c>
      <c r="AN82" s="33">
        <v>1151.769</v>
      </c>
      <c r="AO82" s="33">
        <v>1136.297</v>
      </c>
      <c r="AP82" s="33">
        <v>449.69299999999998</v>
      </c>
      <c r="AQ82" s="33">
        <v>1371.26</v>
      </c>
      <c r="AR82" s="33">
        <v>1073.674</v>
      </c>
      <c r="AS82" s="33">
        <v>1465.4079999999999</v>
      </c>
      <c r="AT82" s="33">
        <v>1413.5509999999999</v>
      </c>
      <c r="AU82" s="33">
        <v>607.71299999999997</v>
      </c>
      <c r="AV82" s="33">
        <v>1279.2070000000001</v>
      </c>
      <c r="AW82" s="33">
        <v>1014.027</v>
      </c>
      <c r="AX82" s="33">
        <v>1620.9490000000001</v>
      </c>
      <c r="AY82" s="33">
        <v>1615.048</v>
      </c>
      <c r="AZ82" s="33">
        <v>2398.5610000000001</v>
      </c>
      <c r="BA82" s="33">
        <v>1769.704399</v>
      </c>
      <c r="BB82" s="33">
        <v>2136.828</v>
      </c>
      <c r="BC82" s="33">
        <v>2311.4549999999999</v>
      </c>
      <c r="BD82" s="33">
        <v>2343.174</v>
      </c>
      <c r="BE82" s="33">
        <v>1390.896</v>
      </c>
      <c r="BF82" s="33">
        <v>1114.24</v>
      </c>
      <c r="BG82" s="33">
        <v>1885.5509999999999</v>
      </c>
      <c r="BH82" s="33">
        <v>803.23900000000003</v>
      </c>
      <c r="BI82" s="33">
        <v>1434.7629999999999</v>
      </c>
      <c r="BJ82" s="33">
        <v>4591.16</v>
      </c>
      <c r="BK82" s="33">
        <v>1013.395</v>
      </c>
      <c r="BL82" s="33">
        <v>3201.7429999999999</v>
      </c>
      <c r="BM82" s="33">
        <v>2303.875</v>
      </c>
      <c r="BN82" s="33">
        <v>1910.25</v>
      </c>
      <c r="BO82" s="33">
        <v>1561.1</v>
      </c>
      <c r="BP82" s="33">
        <v>1970.829</v>
      </c>
      <c r="BQ82" s="33">
        <v>2393.1309999999999</v>
      </c>
      <c r="BR82" s="33">
        <v>2071.5320000000002</v>
      </c>
      <c r="BS82" s="33">
        <v>1858.453</v>
      </c>
      <c r="BT82" s="33">
        <v>3502.5349999999999</v>
      </c>
      <c r="BU82" s="33">
        <v>3686.9960000000001</v>
      </c>
      <c r="BV82" s="33">
        <v>3308.3739999999998</v>
      </c>
      <c r="BW82" s="33">
        <v>1755.8530000000001</v>
      </c>
      <c r="BX82" s="33">
        <v>4449.6570000000002</v>
      </c>
      <c r="BY82" s="33">
        <v>2007.2570000000001</v>
      </c>
      <c r="BZ82" s="33">
        <v>2665.6179999999999</v>
      </c>
      <c r="CA82" s="33">
        <v>1613.3309999999999</v>
      </c>
      <c r="CB82" s="33">
        <v>2013.556</v>
      </c>
      <c r="CC82" s="33">
        <v>2680.835</v>
      </c>
      <c r="CD82" s="33">
        <v>2541.4630000000002</v>
      </c>
      <c r="CE82" s="33">
        <v>2260.4870000000001</v>
      </c>
      <c r="CF82" s="33">
        <v>2671.2150000000001</v>
      </c>
      <c r="CG82" s="33">
        <v>2712.9009999999998</v>
      </c>
      <c r="CH82" s="33">
        <v>1957.8989999999999</v>
      </c>
      <c r="CI82" s="33">
        <v>2480.7559999999999</v>
      </c>
      <c r="CJ82" s="33">
        <v>2390.837</v>
      </c>
      <c r="CK82" s="33">
        <v>3051.5430000000001</v>
      </c>
      <c r="CL82" s="33">
        <v>4634.7669999999998</v>
      </c>
      <c r="CM82" s="33">
        <v>4251.1490000000003</v>
      </c>
      <c r="CN82" s="33">
        <v>2893.9949999999999</v>
      </c>
      <c r="CO82" s="33">
        <v>3010.5610000000001</v>
      </c>
      <c r="CP82" s="33">
        <v>1654.712</v>
      </c>
      <c r="CQ82" s="33">
        <v>3665.5390000000002</v>
      </c>
      <c r="CR82" s="33">
        <v>3307.7836893500003</v>
      </c>
      <c r="CS82" s="33">
        <v>3639.1610000000001</v>
      </c>
      <c r="CT82" s="33">
        <v>4015.5940000000001</v>
      </c>
      <c r="CU82" s="33">
        <v>6625.5029999999997</v>
      </c>
      <c r="CV82" s="33">
        <v>5644.152</v>
      </c>
      <c r="CW82" s="33">
        <v>5480.0990000000002</v>
      </c>
      <c r="CX82" s="33">
        <v>3003.0320000000002</v>
      </c>
      <c r="CY82" s="33">
        <v>2457.7660000000001</v>
      </c>
      <c r="CZ82" s="33">
        <v>2891.8229999999999</v>
      </c>
      <c r="DA82" s="33">
        <v>2749.11</v>
      </c>
      <c r="DB82" s="33">
        <v>3212.6483402500003</v>
      </c>
      <c r="DC82" s="33">
        <v>2891.0225884600004</v>
      </c>
      <c r="DD82" s="33">
        <v>4060.0322930000002</v>
      </c>
      <c r="DE82" s="33">
        <v>3206.6493617700003</v>
      </c>
      <c r="DF82" s="33">
        <v>2277.4389999999999</v>
      </c>
      <c r="DG82" s="33">
        <v>3561.9788840000001</v>
      </c>
      <c r="DH82" s="33">
        <v>4626.1210088299995</v>
      </c>
      <c r="DI82" s="33">
        <v>2855.4479999999999</v>
      </c>
      <c r="DJ82" s="33">
        <v>3957.5614673799996</v>
      </c>
      <c r="DK82" s="33">
        <v>4591.5609999999997</v>
      </c>
      <c r="DL82" s="33">
        <v>4125.8100000000004</v>
      </c>
      <c r="DM82" s="33">
        <v>3175.4879999999998</v>
      </c>
      <c r="DN82" s="33">
        <v>4227.3749429700001</v>
      </c>
      <c r="DO82" s="33">
        <v>6340.6570000000002</v>
      </c>
      <c r="DP82" s="33">
        <v>6244.6083363400003</v>
      </c>
      <c r="DQ82" s="33">
        <v>5220.8186349999996</v>
      </c>
      <c r="DR82" s="33">
        <v>3608.9830000000002</v>
      </c>
      <c r="DS82" s="33">
        <v>5491.2719999999999</v>
      </c>
      <c r="DT82" s="33">
        <v>5429.7839999999997</v>
      </c>
      <c r="DU82" s="33">
        <v>4058.826</v>
      </c>
      <c r="DV82" s="33">
        <v>5539.8270000000002</v>
      </c>
      <c r="DW82" s="33">
        <v>6174.8590000000004</v>
      </c>
      <c r="DX82" s="33">
        <v>4288.427005999999</v>
      </c>
      <c r="DY82" s="33">
        <v>2948.152</v>
      </c>
      <c r="DZ82" s="33">
        <v>3199.116403</v>
      </c>
      <c r="EA82" s="33">
        <v>3535.4117410000003</v>
      </c>
      <c r="EB82" s="33">
        <v>4336.6109999999999</v>
      </c>
      <c r="EC82" s="33">
        <v>4259.5720000000001</v>
      </c>
      <c r="ED82" s="33">
        <v>5483.7150000000001</v>
      </c>
      <c r="EE82" s="33">
        <v>4489.9955</v>
      </c>
      <c r="EF82" s="33">
        <v>5875.1220000000003</v>
      </c>
      <c r="EG82" s="33">
        <v>3774.0509999999999</v>
      </c>
      <c r="EH82" s="33">
        <v>7966.7030000000004</v>
      </c>
      <c r="EI82" s="33">
        <v>9181.8590000000004</v>
      </c>
      <c r="EJ82" s="33">
        <v>8522.0229999999992</v>
      </c>
      <c r="EK82" s="33">
        <v>10811.745999999999</v>
      </c>
      <c r="EL82" s="33">
        <v>11263.423000000001</v>
      </c>
      <c r="EM82" s="33">
        <v>16694.297999999999</v>
      </c>
      <c r="EN82" s="33">
        <v>25121.32</v>
      </c>
      <c r="EO82" s="33">
        <v>15179.941999999999</v>
      </c>
      <c r="EP82" s="33">
        <v>11002.588</v>
      </c>
      <c r="EQ82" s="33">
        <v>14736.88</v>
      </c>
      <c r="ER82" s="33">
        <v>10108.870999999999</v>
      </c>
      <c r="ES82" s="33">
        <v>9085.2759999999998</v>
      </c>
      <c r="ET82" s="33">
        <v>15372.87</v>
      </c>
      <c r="EU82" s="33">
        <v>12595.751300000002</v>
      </c>
      <c r="EV82" s="33">
        <v>11236.718000000001</v>
      </c>
      <c r="EW82" s="33">
        <v>8070.1139999999996</v>
      </c>
      <c r="EX82" s="33">
        <v>5873.4740000000002</v>
      </c>
      <c r="EY82" s="33">
        <v>3102.9712020000002</v>
      </c>
      <c r="EZ82" s="33">
        <v>5275.2467980000001</v>
      </c>
      <c r="FA82" s="33">
        <v>3599.205845</v>
      </c>
      <c r="FB82" s="33">
        <v>4983.2246729999997</v>
      </c>
      <c r="FC82" s="33">
        <v>5316.8737459999993</v>
      </c>
      <c r="FD82" s="33">
        <v>8925.6883949999992</v>
      </c>
      <c r="FE82" s="33">
        <v>11095.161145120001</v>
      </c>
      <c r="FF82" s="33">
        <v>3269.6184622100004</v>
      </c>
      <c r="FG82" s="33">
        <v>3917.0762840000007</v>
      </c>
      <c r="FH82" s="33">
        <v>2147.5247689999997</v>
      </c>
      <c r="FI82" s="33">
        <v>5992.0459290000008</v>
      </c>
      <c r="FJ82" s="33">
        <v>8212.0495497599986</v>
      </c>
      <c r="FK82" s="33">
        <v>8495.3950163199988</v>
      </c>
      <c r="FL82" s="33">
        <v>9931.7877074799999</v>
      </c>
      <c r="FM82" s="33">
        <v>7994.1067577900003</v>
      </c>
      <c r="FN82" s="33">
        <v>7130.9532987099983</v>
      </c>
      <c r="FO82" s="33">
        <v>5993.6946320480001</v>
      </c>
      <c r="FP82" s="33">
        <v>8638.9242206710005</v>
      </c>
      <c r="FQ82" s="33">
        <v>13178.683156999999</v>
      </c>
      <c r="FR82" s="33">
        <v>15521.403977</v>
      </c>
      <c r="FS82" s="33">
        <v>17494.521887000003</v>
      </c>
      <c r="FT82" s="33">
        <v>10245.290888886997</v>
      </c>
      <c r="FU82" s="33">
        <v>11265.316696872</v>
      </c>
      <c r="FV82" s="33">
        <v>12152.410132000001</v>
      </c>
      <c r="FW82" s="33">
        <v>18918.791832399998</v>
      </c>
      <c r="FX82" s="33">
        <v>18750.367121000007</v>
      </c>
      <c r="FY82" s="33">
        <v>18265.076458000003</v>
      </c>
      <c r="FZ82" s="33">
        <v>13550.618122399999</v>
      </c>
      <c r="GA82" s="33">
        <v>13339.901077999999</v>
      </c>
      <c r="GB82" s="33">
        <v>16531.488541000002</v>
      </c>
      <c r="GC82" s="33">
        <v>18930.838335000004</v>
      </c>
      <c r="GD82" s="33">
        <v>16644.140552999997</v>
      </c>
      <c r="GE82" s="33">
        <v>13728.623582609996</v>
      </c>
      <c r="GF82" s="33">
        <v>14380.26016</v>
      </c>
      <c r="GG82" s="33">
        <v>16051.440928619999</v>
      </c>
      <c r="GH82" s="33">
        <v>16113.130365000001</v>
      </c>
      <c r="GI82" s="33">
        <v>13432.010819460002</v>
      </c>
      <c r="GJ82" s="33">
        <v>17993.525439999998</v>
      </c>
      <c r="GK82" s="33">
        <v>17585.757730000005</v>
      </c>
      <c r="GL82" s="33">
        <v>14758.516589999997</v>
      </c>
      <c r="GM82" s="33">
        <v>21381.433744000002</v>
      </c>
      <c r="GN82" s="33">
        <v>19714.442020999999</v>
      </c>
      <c r="GO82" s="33">
        <v>19395.291838000005</v>
      </c>
      <c r="GP82" s="33">
        <v>18831.332824000001</v>
      </c>
      <c r="GQ82" s="33">
        <v>17722.704337000003</v>
      </c>
      <c r="GR82" s="33">
        <v>17203.121137000002</v>
      </c>
      <c r="GS82" s="33">
        <v>18089.558235</v>
      </c>
      <c r="GT82" s="33">
        <v>15020.2277567</v>
      </c>
      <c r="GU82" s="33">
        <v>17268.612059999996</v>
      </c>
      <c r="GV82" s="33">
        <v>17724.574834999999</v>
      </c>
      <c r="GW82" s="33">
        <v>12687.494215999999</v>
      </c>
      <c r="GX82" s="33">
        <v>13418.757562000001</v>
      </c>
      <c r="GY82" s="33">
        <v>13218.09901892</v>
      </c>
      <c r="GZ82" s="33">
        <v>16634.7132059</v>
      </c>
      <c r="HA82" s="33">
        <v>20251.086800999994</v>
      </c>
      <c r="HB82" s="33">
        <v>24881.635602000006</v>
      </c>
      <c r="HC82" s="33">
        <v>18782.822998999996</v>
      </c>
      <c r="HD82" s="33">
        <v>18719.837515859999</v>
      </c>
      <c r="HE82" s="33">
        <v>17648.576763999998</v>
      </c>
      <c r="HF82" s="33">
        <v>24049.468301000004</v>
      </c>
      <c r="HG82" s="33">
        <v>25892.036326999998</v>
      </c>
      <c r="HH82" s="33">
        <v>24646.175593999997</v>
      </c>
      <c r="HI82" s="33">
        <v>21973.766638000001</v>
      </c>
      <c r="HJ82" s="33">
        <v>20061.912857999996</v>
      </c>
      <c r="HK82" s="33">
        <v>22953.668088000002</v>
      </c>
      <c r="HL82" s="33">
        <v>20967.774885999999</v>
      </c>
      <c r="HM82" s="33">
        <v>19653.316802999998</v>
      </c>
      <c r="HN82" s="33">
        <v>16107.355522810001</v>
      </c>
      <c r="HO82" s="33">
        <v>17787.844553512001</v>
      </c>
      <c r="HP82" s="33">
        <v>19284.05290509</v>
      </c>
      <c r="HQ82" s="33">
        <v>17019.654967980001</v>
      </c>
      <c r="HR82" s="33">
        <v>22289.570345</v>
      </c>
      <c r="HS82" s="33">
        <v>23203.709383999998</v>
      </c>
      <c r="HT82" s="33">
        <v>26877.596431000002</v>
      </c>
      <c r="HU82" s="33">
        <v>23862.699175000002</v>
      </c>
      <c r="HV82" s="33">
        <v>18873.85354883</v>
      </c>
      <c r="HW82" s="33">
        <v>18652.964199000002</v>
      </c>
      <c r="HX82" s="33">
        <v>20693.454594999999</v>
      </c>
      <c r="HY82" s="33">
        <v>21867.808712999999</v>
      </c>
      <c r="HZ82" s="33">
        <v>21182.997445766003</v>
      </c>
      <c r="IA82" s="33">
        <v>24212.884088999999</v>
      </c>
      <c r="IB82" s="33">
        <v>24796.950127139004</v>
      </c>
      <c r="IC82" s="33">
        <v>19472.917043999994</v>
      </c>
      <c r="ID82" s="33">
        <v>21633.812803000001</v>
      </c>
      <c r="IE82" s="33">
        <v>23179.736564999996</v>
      </c>
      <c r="IF82" s="33">
        <v>18870.262326</v>
      </c>
      <c r="IG82" s="33">
        <v>20463.905883687003</v>
      </c>
      <c r="IH82" s="33">
        <v>23496.206070999997</v>
      </c>
      <c r="II82" s="33">
        <v>25334.374702000001</v>
      </c>
      <c r="IJ82" s="33">
        <v>23496.960462999999</v>
      </c>
      <c r="IK82" s="33">
        <v>25312.839006000006</v>
      </c>
      <c r="IL82" s="33">
        <v>26532.917616161001</v>
      </c>
      <c r="IM82" s="33">
        <v>25862.299457999998</v>
      </c>
      <c r="IN82" s="33">
        <v>27075.244895</v>
      </c>
      <c r="IO82" s="33">
        <v>28162.125101999995</v>
      </c>
      <c r="IP82" s="33">
        <v>29653.482211000002</v>
      </c>
      <c r="IQ82" s="33">
        <v>25539.498555460003</v>
      </c>
      <c r="IR82" s="33">
        <v>25672.063097000002</v>
      </c>
      <c r="IS82" s="33">
        <v>25846.970282999999</v>
      </c>
      <c r="IT82" s="33">
        <v>17388.779640999994</v>
      </c>
      <c r="IU82" s="33">
        <v>14362.070227</v>
      </c>
      <c r="IV82" s="33">
        <v>16519.317366000003</v>
      </c>
      <c r="IW82" s="33">
        <v>16315.550831999995</v>
      </c>
      <c r="IX82" s="33">
        <v>17326.905476000004</v>
      </c>
      <c r="IY82" s="33">
        <v>17214.159736999998</v>
      </c>
      <c r="IZ82" s="33">
        <v>18470.836674000002</v>
      </c>
      <c r="JA82" s="33">
        <v>15152.402846000001</v>
      </c>
      <c r="JB82" s="33">
        <v>15809.368677999999</v>
      </c>
      <c r="JC82" s="33">
        <v>16686.420482000001</v>
      </c>
      <c r="JD82" s="33">
        <v>16382.333228000003</v>
      </c>
      <c r="JE82" s="33">
        <v>20130.307676</v>
      </c>
      <c r="JF82" s="33">
        <v>17842.888515100003</v>
      </c>
      <c r="JG82" s="33">
        <v>17286.302799499997</v>
      </c>
      <c r="JH82" s="33">
        <v>11227.680807279998</v>
      </c>
      <c r="JI82" s="33">
        <v>8890.5906431300045</v>
      </c>
      <c r="JJ82" s="33">
        <v>8881.2335710000007</v>
      </c>
      <c r="JK82" s="33">
        <v>8144.1439390000014</v>
      </c>
      <c r="JL82" s="33">
        <v>8022.4696470000008</v>
      </c>
      <c r="JM82" s="33">
        <v>8930.3056628599988</v>
      </c>
      <c r="JN82" s="33">
        <v>5802.5711197699993</v>
      </c>
      <c r="JO82" s="33">
        <v>6269.181611</v>
      </c>
      <c r="JP82" s="33">
        <v>7198.9720320000024</v>
      </c>
      <c r="JQ82" s="33">
        <v>6735.0457829999996</v>
      </c>
      <c r="JR82" s="33">
        <v>5450.7971649999999</v>
      </c>
      <c r="JS82" s="33">
        <v>5278.4033939999999</v>
      </c>
      <c r="JT82" s="33">
        <v>6101.4954706300014</v>
      </c>
      <c r="JU82" s="33">
        <v>6529.9112563930012</v>
      </c>
      <c r="JV82" s="33">
        <v>5342.1362751919987</v>
      </c>
      <c r="JW82" s="33">
        <v>5541.5814283970021</v>
      </c>
      <c r="JX82" s="33">
        <v>5586.5447272879992</v>
      </c>
      <c r="JY82" s="33">
        <v>6210.8388909999976</v>
      </c>
      <c r="JZ82" s="33">
        <v>5849.6970740000006</v>
      </c>
      <c r="KA82" s="33">
        <v>5738.5434638899997</v>
      </c>
      <c r="KB82" s="33">
        <v>5077.8752907999988</v>
      </c>
      <c r="KC82" s="33">
        <v>5471.8775978169988</v>
      </c>
      <c r="KD82" s="33">
        <v>5616.9423957979998</v>
      </c>
      <c r="KE82" s="33">
        <v>5843.4166229219982</v>
      </c>
      <c r="KF82" s="33">
        <v>6369.4253900000003</v>
      </c>
      <c r="KG82" s="33">
        <v>4874.5240859999985</v>
      </c>
      <c r="KH82" s="33">
        <v>4381.7810039999995</v>
      </c>
      <c r="KI82" s="33">
        <v>4845.8111610000005</v>
      </c>
      <c r="KJ82" s="33">
        <v>4155.0124990000004</v>
      </c>
      <c r="KK82" s="33">
        <v>4629.0113350000001</v>
      </c>
      <c r="KL82" s="33">
        <v>4725.7892766000004</v>
      </c>
      <c r="KM82" s="33">
        <v>4665.488715999998</v>
      </c>
      <c r="KN82" s="33">
        <v>7789.6562910000002</v>
      </c>
      <c r="KO82" s="33">
        <v>4958.6180210000011</v>
      </c>
      <c r="KP82" s="33">
        <v>4808.9785456999998</v>
      </c>
      <c r="KQ82" s="33">
        <v>5516.1373858000015</v>
      </c>
      <c r="KR82" s="33">
        <v>5631.8616935000018</v>
      </c>
      <c r="KS82" s="33">
        <v>6869.5590990000001</v>
      </c>
      <c r="KT82" s="33">
        <v>6415.4082750000007</v>
      </c>
      <c r="KU82" s="33">
        <v>6619.8592016000021</v>
      </c>
      <c r="KV82" s="33">
        <v>6972.1563009999991</v>
      </c>
      <c r="KW82" s="33">
        <v>7470.5949552999991</v>
      </c>
      <c r="KX82" s="33">
        <v>6494.5204980000008</v>
      </c>
      <c r="KY82" s="33">
        <v>5755.6924598000005</v>
      </c>
      <c r="KZ82" s="33">
        <v>7110.0322745000021</v>
      </c>
      <c r="LA82" s="33">
        <v>6511.9891658000006</v>
      </c>
      <c r="LB82" s="33">
        <v>6389.7366548999998</v>
      </c>
      <c r="LC82" s="33">
        <v>7011.2179579999984</v>
      </c>
      <c r="LD82" s="33">
        <v>6181.9952249999997</v>
      </c>
      <c r="LE82" s="33">
        <v>7698.796848</v>
      </c>
      <c r="LF82" s="33">
        <v>7288.7938430000022</v>
      </c>
      <c r="LG82" s="33">
        <v>6193.9608901199999</v>
      </c>
      <c r="LH82" s="33">
        <v>6266.5611467000008</v>
      </c>
      <c r="LI82" s="33">
        <v>6782.3371459999971</v>
      </c>
      <c r="LJ82" s="33">
        <v>6955.6434379999973</v>
      </c>
      <c r="LK82" s="33">
        <v>6459.7632539999995</v>
      </c>
      <c r="LL82" s="33">
        <v>6708.5113870000014</v>
      </c>
      <c r="LM82" s="33">
        <v>6445.7459209999988</v>
      </c>
      <c r="LN82" s="33">
        <v>6549.8138135000008</v>
      </c>
      <c r="LO82" s="33">
        <v>6348.8536239999976</v>
      </c>
      <c r="LP82" s="33">
        <v>7081.7517720000005</v>
      </c>
      <c r="LQ82" s="33">
        <v>5907.9533550000015</v>
      </c>
      <c r="LR82" s="33">
        <v>8000.7861510000002</v>
      </c>
      <c r="LS82" s="33">
        <v>8802.8548899999987</v>
      </c>
      <c r="LT82" s="33">
        <v>7293.9657329700012</v>
      </c>
      <c r="LU82" s="33">
        <v>6802.7120334899992</v>
      </c>
      <c r="LV82" s="33">
        <v>8874.4994050000005</v>
      </c>
      <c r="LW82" s="33">
        <v>10491.789578800001</v>
      </c>
      <c r="LX82" s="33">
        <v>8538.3898397999965</v>
      </c>
      <c r="LY82" s="33">
        <v>7444.8195619999997</v>
      </c>
      <c r="LZ82" s="33">
        <v>7065.9592055000003</v>
      </c>
      <c r="MA82" s="33">
        <v>8851.5507381000025</v>
      </c>
      <c r="MB82" s="33">
        <v>10134.522579640003</v>
      </c>
      <c r="MC82" s="33">
        <v>7169.5434337999986</v>
      </c>
      <c r="MD82" s="33">
        <v>9305.0840128999971</v>
      </c>
      <c r="ME82" s="33">
        <v>11019.670391600002</v>
      </c>
      <c r="MF82" s="33">
        <v>7420.1928395600007</v>
      </c>
      <c r="MG82" s="33">
        <v>8158.1818831000001</v>
      </c>
      <c r="MH82" s="33">
        <v>7950.9037033200002</v>
      </c>
      <c r="MI82" s="33">
        <v>7348.6348494200001</v>
      </c>
      <c r="MJ82" s="33">
        <v>7820.8073820950003</v>
      </c>
      <c r="MK82" s="33">
        <v>5604.1949636080008</v>
      </c>
      <c r="ML82" s="33">
        <v>4436.6554699129993</v>
      </c>
      <c r="MM82" s="33">
        <v>6134.3519885549995</v>
      </c>
      <c r="MN82" s="33">
        <v>7972.9310719259975</v>
      </c>
      <c r="MO82" s="33">
        <v>7655.5065827879998</v>
      </c>
      <c r="MP82" s="33">
        <v>7382.5199878920021</v>
      </c>
      <c r="MQ82" s="33">
        <v>6940.6733244010002</v>
      </c>
      <c r="MR82" s="33">
        <v>5215.5679564150005</v>
      </c>
      <c r="MS82" s="33">
        <v>4853.9266005299996</v>
      </c>
      <c r="MT82" s="33">
        <v>5169.7032853279998</v>
      </c>
      <c r="MU82" s="33">
        <v>8426.2593671560007</v>
      </c>
      <c r="MV82" s="33">
        <v>7068.9334902830005</v>
      </c>
      <c r="MW82" s="33">
        <v>5421.3448304369986</v>
      </c>
      <c r="MX82" s="33">
        <v>6505.2233410389999</v>
      </c>
      <c r="MY82" s="33">
        <v>5285.8702687800014</v>
      </c>
      <c r="MZ82" s="33">
        <v>5968.3492503819998</v>
      </c>
      <c r="NA82" s="33">
        <v>5822.5879937549998</v>
      </c>
      <c r="NB82" s="33">
        <v>6422.2790235680013</v>
      </c>
      <c r="NC82" s="33">
        <v>6469.1874410000009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5329.5773673000012</v>
      </c>
      <c r="JG83" s="34">
        <v>5414.3194954999999</v>
      </c>
      <c r="JH83" s="34">
        <v>4372.3163072800016</v>
      </c>
      <c r="JI83" s="34">
        <v>5007.3481541299989</v>
      </c>
      <c r="JJ83" s="34">
        <v>4163.4694920000002</v>
      </c>
      <c r="JK83" s="34">
        <v>3402.6976320000003</v>
      </c>
      <c r="JL83" s="34">
        <v>2852.1049550000002</v>
      </c>
      <c r="JM83" s="34">
        <v>4009.6202328599998</v>
      </c>
      <c r="JN83" s="34">
        <v>1911.1775837699997</v>
      </c>
      <c r="JO83" s="34">
        <v>2200.0349730000003</v>
      </c>
      <c r="JP83" s="34">
        <v>2229.1719870000006</v>
      </c>
      <c r="JQ83" s="34">
        <v>2600.2173470000002</v>
      </c>
      <c r="JR83" s="34">
        <v>3096.3096499999997</v>
      </c>
      <c r="JS83" s="34">
        <v>2353.9825419999997</v>
      </c>
      <c r="JT83" s="34">
        <v>2455.0302366300007</v>
      </c>
      <c r="JU83" s="34">
        <v>1917.8880113929999</v>
      </c>
      <c r="JV83" s="34">
        <v>2359.8584271919999</v>
      </c>
      <c r="JW83" s="34">
        <v>2577.7251923970002</v>
      </c>
      <c r="JX83" s="34">
        <v>3105.5651152879991</v>
      </c>
      <c r="JY83" s="34">
        <v>2675.6231410000009</v>
      </c>
      <c r="JZ83" s="34">
        <v>3203.5357769999991</v>
      </c>
      <c r="KA83" s="34">
        <v>2397.7198366900002</v>
      </c>
      <c r="KB83" s="34">
        <v>2065.4692500000001</v>
      </c>
      <c r="KC83" s="34">
        <v>2529.7843648169996</v>
      </c>
      <c r="KD83" s="34">
        <v>3188.4466817979996</v>
      </c>
      <c r="KE83" s="34">
        <v>2486.4677819220001</v>
      </c>
      <c r="KF83" s="34">
        <v>2833.5288140000002</v>
      </c>
      <c r="KG83" s="34">
        <v>2027.7601149999998</v>
      </c>
      <c r="KH83" s="34">
        <v>1522.5643409999998</v>
      </c>
      <c r="KI83" s="34">
        <v>1897.5485050000002</v>
      </c>
      <c r="KJ83" s="34">
        <v>1457.8563630000003</v>
      </c>
      <c r="KK83" s="34">
        <v>1652.7284380000003</v>
      </c>
      <c r="KL83" s="34">
        <v>1858.7945505999999</v>
      </c>
      <c r="KM83" s="34">
        <v>1853.3159699999999</v>
      </c>
      <c r="KN83" s="34">
        <v>2833.5582920000002</v>
      </c>
      <c r="KO83" s="34">
        <v>2022.973133</v>
      </c>
      <c r="KP83" s="34">
        <v>2421.4137516999999</v>
      </c>
      <c r="KQ83" s="34">
        <v>2447.7916398000002</v>
      </c>
      <c r="KR83" s="34">
        <v>2278.1457215</v>
      </c>
      <c r="KS83" s="34">
        <v>2911.5108840000003</v>
      </c>
      <c r="KT83" s="34">
        <v>2562.0880729999999</v>
      </c>
      <c r="KU83" s="34">
        <v>2657.5347535999999</v>
      </c>
      <c r="KV83" s="34">
        <v>2787.9526540000002</v>
      </c>
      <c r="KW83" s="34">
        <v>2884.9849222999997</v>
      </c>
      <c r="KX83" s="34">
        <v>2900.8001979999995</v>
      </c>
      <c r="KY83" s="34">
        <v>2121.4382597999997</v>
      </c>
      <c r="KZ83" s="34">
        <v>2543.7966465</v>
      </c>
      <c r="LA83" s="34">
        <v>2343.1600248</v>
      </c>
      <c r="LB83" s="34">
        <v>2791.1696438999998</v>
      </c>
      <c r="LC83" s="34">
        <v>2522.288775999999</v>
      </c>
      <c r="LD83" s="34">
        <v>2271.2731899999994</v>
      </c>
      <c r="LE83" s="34">
        <v>3571.4259010000001</v>
      </c>
      <c r="LF83" s="34">
        <v>3676.3969359999996</v>
      </c>
      <c r="LG83" s="34">
        <v>3132.4251801199994</v>
      </c>
      <c r="LH83" s="34">
        <v>2844.9620936999991</v>
      </c>
      <c r="LI83" s="34">
        <v>3157.4968650000001</v>
      </c>
      <c r="LJ83" s="34">
        <v>3221.4595709999999</v>
      </c>
      <c r="LK83" s="34">
        <v>2857.6934189999993</v>
      </c>
      <c r="LL83" s="34">
        <v>2703.1702739999996</v>
      </c>
      <c r="LM83" s="34">
        <v>2992.5328930000001</v>
      </c>
      <c r="LN83" s="34">
        <v>2721.0174445000002</v>
      </c>
      <c r="LO83" s="34">
        <v>2381.1401880000003</v>
      </c>
      <c r="LP83" s="34">
        <v>3037.6407689999996</v>
      </c>
      <c r="LQ83" s="34">
        <v>2905.1291180000003</v>
      </c>
      <c r="LR83" s="34">
        <v>3541.8880160000008</v>
      </c>
      <c r="LS83" s="34">
        <v>3337.4296409999997</v>
      </c>
      <c r="LT83" s="34">
        <v>3162.17159997</v>
      </c>
      <c r="LU83" s="34">
        <v>2880.6228914900007</v>
      </c>
      <c r="LV83" s="34">
        <v>3661.9245670000005</v>
      </c>
      <c r="LW83" s="34">
        <v>4319.8257177999994</v>
      </c>
      <c r="LX83" s="34">
        <v>3961.1626618000005</v>
      </c>
      <c r="LY83" s="34">
        <v>3388.3314339999993</v>
      </c>
      <c r="LZ83" s="34">
        <v>3792.9488535</v>
      </c>
      <c r="MA83" s="34">
        <v>2973.2782017000004</v>
      </c>
      <c r="MB83" s="34">
        <v>4290.1524200000013</v>
      </c>
      <c r="MC83" s="34">
        <v>2645.7718319999999</v>
      </c>
      <c r="MD83" s="34">
        <v>3856.1532705</v>
      </c>
      <c r="ME83" s="34">
        <v>2335.0214359999995</v>
      </c>
      <c r="MF83" s="34">
        <v>3016.4723870000003</v>
      </c>
      <c r="MG83" s="34">
        <v>3082.1963040000001</v>
      </c>
      <c r="MH83" s="34">
        <v>3620.2945773700003</v>
      </c>
      <c r="MI83" s="34">
        <v>3232.9099649</v>
      </c>
      <c r="MJ83" s="34">
        <v>3418.2708745949999</v>
      </c>
      <c r="MK83" s="34">
        <v>3017.6188234879992</v>
      </c>
      <c r="ML83" s="34">
        <v>2599.2337346129998</v>
      </c>
      <c r="MM83" s="34">
        <v>3358.6745658049999</v>
      </c>
      <c r="MN83" s="34">
        <v>3672.541835776</v>
      </c>
      <c r="MO83" s="34">
        <v>4424.5954181879997</v>
      </c>
      <c r="MP83" s="34">
        <v>3539.2671864119998</v>
      </c>
      <c r="MQ83" s="34">
        <v>3662.6154534009997</v>
      </c>
      <c r="MR83" s="34">
        <v>3041.4526169350002</v>
      </c>
      <c r="MS83" s="34">
        <v>3085.0358073100006</v>
      </c>
      <c r="MT83" s="34">
        <v>2510.325939888</v>
      </c>
      <c r="MU83" s="34">
        <v>3749.3370762960003</v>
      </c>
      <c r="MV83" s="34">
        <v>2881.7421583230002</v>
      </c>
      <c r="MW83" s="34">
        <v>3578.8879089069997</v>
      </c>
      <c r="MX83" s="34">
        <v>4662.1303350389999</v>
      </c>
      <c r="MY83" s="34">
        <v>2920.7269835800007</v>
      </c>
      <c r="MZ83" s="34">
        <v>4119.2560713820003</v>
      </c>
      <c r="NA83" s="34">
        <v>3312.8366217550006</v>
      </c>
      <c r="NB83" s="34">
        <v>4338.0490465680014</v>
      </c>
      <c r="NC83" s="34">
        <v>2847.8574180000001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321.43849699999998</v>
      </c>
      <c r="JG84" s="34">
        <v>414.27741200000003</v>
      </c>
      <c r="JH84" s="34">
        <v>401.35936599999997</v>
      </c>
      <c r="JI84" s="34">
        <v>165.99237599999998</v>
      </c>
      <c r="JJ84" s="34">
        <v>277.52431999999999</v>
      </c>
      <c r="JK84" s="34">
        <v>98.006437999999989</v>
      </c>
      <c r="JL84" s="34">
        <v>114.55782499999999</v>
      </c>
      <c r="JM84" s="34">
        <v>166.72785700000003</v>
      </c>
      <c r="JN84" s="34">
        <v>151.08291999999997</v>
      </c>
      <c r="JO84" s="34">
        <v>155.02887799999999</v>
      </c>
      <c r="JP84" s="34">
        <v>164.40073000000001</v>
      </c>
      <c r="JQ84" s="34">
        <v>174.02473699999999</v>
      </c>
      <c r="JR84" s="34">
        <v>92.767336999999998</v>
      </c>
      <c r="JS84" s="34">
        <v>103.33592300000001</v>
      </c>
      <c r="JT84" s="34">
        <v>305.04012200000005</v>
      </c>
      <c r="JU84" s="34">
        <v>292.91396700000001</v>
      </c>
      <c r="JV84" s="34">
        <v>139.70866499999997</v>
      </c>
      <c r="JW84" s="34">
        <v>399.45388599999995</v>
      </c>
      <c r="JX84" s="34">
        <v>171.41172</v>
      </c>
      <c r="JY84" s="34">
        <v>481.63312500000001</v>
      </c>
      <c r="JZ84" s="34">
        <v>242.22972000000001</v>
      </c>
      <c r="KA84" s="34">
        <v>143.634558</v>
      </c>
      <c r="KB84" s="34">
        <v>248.7824598</v>
      </c>
      <c r="KC84" s="34">
        <v>83.406383000000005</v>
      </c>
      <c r="KD84" s="34">
        <v>135.23541199999997</v>
      </c>
      <c r="KE84" s="34">
        <v>180.87818799999999</v>
      </c>
      <c r="KF84" s="34">
        <v>159.621094</v>
      </c>
      <c r="KG84" s="34">
        <v>149.82607300000001</v>
      </c>
      <c r="KH84" s="34">
        <v>160.75542100000001</v>
      </c>
      <c r="KI84" s="34">
        <v>165.82698599999998</v>
      </c>
      <c r="KJ84" s="34">
        <v>119.90820599999999</v>
      </c>
      <c r="KK84" s="34">
        <v>89.298308000000006</v>
      </c>
      <c r="KL84" s="34">
        <v>130.83443600000001</v>
      </c>
      <c r="KM84" s="34">
        <v>125.349115</v>
      </c>
      <c r="KN84" s="34">
        <v>403.47911199999999</v>
      </c>
      <c r="KO84" s="34">
        <v>286.15873299999998</v>
      </c>
      <c r="KP84" s="34">
        <v>160.40276900000003</v>
      </c>
      <c r="KQ84" s="34">
        <v>162.40961999999999</v>
      </c>
      <c r="KR84" s="34">
        <v>145.08056400000001</v>
      </c>
      <c r="KS84" s="34">
        <v>88.022496000000004</v>
      </c>
      <c r="KT84" s="34">
        <v>110.976865</v>
      </c>
      <c r="KU84" s="34">
        <v>138.02551799999998</v>
      </c>
      <c r="KV84" s="34">
        <v>162.41085400000003</v>
      </c>
      <c r="KW84" s="34">
        <v>84.372427000000002</v>
      </c>
      <c r="KX84" s="34">
        <v>110.98429300000002</v>
      </c>
      <c r="KY84" s="34">
        <v>244.27512299999998</v>
      </c>
      <c r="KZ84" s="34">
        <v>139.381913</v>
      </c>
      <c r="LA84" s="34">
        <v>72.988518000000013</v>
      </c>
      <c r="LB84" s="34">
        <v>132.823193</v>
      </c>
      <c r="LC84" s="34">
        <v>125.18752400000001</v>
      </c>
      <c r="LD84" s="34">
        <v>131.244877</v>
      </c>
      <c r="LE84" s="34">
        <v>123.687428</v>
      </c>
      <c r="LF84" s="34">
        <v>195.89262400000001</v>
      </c>
      <c r="LG84" s="34">
        <v>320.84371000000004</v>
      </c>
      <c r="LH84" s="34">
        <v>166.25145699999999</v>
      </c>
      <c r="LI84" s="34">
        <v>109.22001400000001</v>
      </c>
      <c r="LJ84" s="34">
        <v>61.925638999999997</v>
      </c>
      <c r="LK84" s="34">
        <v>46.71</v>
      </c>
      <c r="LL84" s="34">
        <v>203.83853200000004</v>
      </c>
      <c r="LM84" s="34">
        <v>239.26420899999999</v>
      </c>
      <c r="LN84" s="34">
        <v>139.89125999999999</v>
      </c>
      <c r="LO84" s="34">
        <v>90.289100999999988</v>
      </c>
      <c r="LP84" s="34">
        <v>260.077989</v>
      </c>
      <c r="LQ84" s="34">
        <v>121.829598</v>
      </c>
      <c r="LR84" s="34">
        <v>136.896141</v>
      </c>
      <c r="LS84" s="34">
        <v>156.961748</v>
      </c>
      <c r="LT84" s="34">
        <v>57.587883000000005</v>
      </c>
      <c r="LU84" s="34">
        <v>58.734684000000001</v>
      </c>
      <c r="LV84" s="34">
        <v>59.546048999999996</v>
      </c>
      <c r="LW84" s="34">
        <v>292.08609199999995</v>
      </c>
      <c r="LX84" s="34">
        <v>95.372703000000016</v>
      </c>
      <c r="LY84" s="34">
        <v>220.35986399999999</v>
      </c>
      <c r="LZ84" s="34">
        <v>198.80476699999997</v>
      </c>
      <c r="MA84" s="34">
        <v>352.22849339999999</v>
      </c>
      <c r="MB84" s="34">
        <v>921.43691463999994</v>
      </c>
      <c r="MC84" s="34">
        <v>738.65755979999994</v>
      </c>
      <c r="MD84" s="34">
        <v>325.30681939999999</v>
      </c>
      <c r="ME84" s="34">
        <v>581.89025459999993</v>
      </c>
      <c r="MF84" s="34">
        <v>459.60514756000003</v>
      </c>
      <c r="MG84" s="34">
        <v>566.42249709999987</v>
      </c>
      <c r="MH84" s="34">
        <v>381.40379694999996</v>
      </c>
      <c r="MI84" s="34">
        <v>247.82080052000001</v>
      </c>
      <c r="MJ84" s="34">
        <v>319.36469749999998</v>
      </c>
      <c r="MK84" s="34">
        <v>128.21498512000002</v>
      </c>
      <c r="ML84" s="34">
        <v>236.09253129999999</v>
      </c>
      <c r="MM84" s="34">
        <v>184.56677074999999</v>
      </c>
      <c r="MN84" s="34">
        <v>247.11705515</v>
      </c>
      <c r="MO84" s="34">
        <v>247.00362660000002</v>
      </c>
      <c r="MP84" s="34">
        <v>200.19680148</v>
      </c>
      <c r="MQ84" s="34">
        <v>273.02605900000003</v>
      </c>
      <c r="MR84" s="34">
        <v>218.89631248000003</v>
      </c>
      <c r="MS84" s="34">
        <v>146.27461221999999</v>
      </c>
      <c r="MT84" s="34">
        <v>316.51412344000005</v>
      </c>
      <c r="MU84" s="34">
        <v>159.98954085999998</v>
      </c>
      <c r="MV84" s="34">
        <v>155.79239496</v>
      </c>
      <c r="MW84" s="34">
        <v>183.67683753</v>
      </c>
      <c r="MX84" s="34">
        <v>367.79969300000005</v>
      </c>
      <c r="MY84" s="34">
        <v>163.1851092</v>
      </c>
      <c r="MZ84" s="34">
        <v>162.38528300000002</v>
      </c>
      <c r="NA84" s="34">
        <v>174.99037199999998</v>
      </c>
      <c r="NB84" s="34">
        <v>387.97097700000006</v>
      </c>
      <c r="NC84" s="34">
        <v>155.42539800000003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2.7353730000000001</v>
      </c>
      <c r="JG85" s="34">
        <v>2.7363589999999998</v>
      </c>
      <c r="JH85" s="34">
        <v>2.6794750000000001</v>
      </c>
      <c r="JI85" s="34">
        <v>0.292327</v>
      </c>
      <c r="JJ85" s="34">
        <v>0.29341199999999995</v>
      </c>
      <c r="JK85" s="34">
        <v>0.29402200000000001</v>
      </c>
      <c r="JL85" s="34">
        <v>0.295242</v>
      </c>
      <c r="JM85" s="34">
        <v>0.29578399999999999</v>
      </c>
      <c r="JN85" s="34">
        <v>0.29483499999999996</v>
      </c>
      <c r="JO85" s="34">
        <v>0.29585199999999995</v>
      </c>
      <c r="JP85" s="34">
        <v>0.29727599999999998</v>
      </c>
      <c r="JQ85" s="34">
        <v>0.29727599999999998</v>
      </c>
      <c r="JR85" s="34">
        <v>5.8440000000000002E-3</v>
      </c>
      <c r="JS85" s="34">
        <v>5.8440000000000002E-3</v>
      </c>
      <c r="JT85" s="34">
        <v>5.8390000000000004E-3</v>
      </c>
      <c r="JU85" s="34">
        <v>5.8390000000000004E-3</v>
      </c>
      <c r="JV85" s="34">
        <v>5.8640000000000003E-3</v>
      </c>
      <c r="JW85" s="34">
        <v>5.8929999999999998E-3</v>
      </c>
      <c r="JX85" s="34">
        <v>5.9050000000000005E-3</v>
      </c>
      <c r="JY85" s="34">
        <v>5.9050000000000005E-3</v>
      </c>
      <c r="JZ85" s="34">
        <v>5.9039999999999995E-3</v>
      </c>
      <c r="KA85" s="34">
        <v>5.9039999999999995E-3</v>
      </c>
      <c r="KB85" s="34">
        <v>5.927E-3</v>
      </c>
      <c r="KC85" s="34">
        <v>6.0750000000000005E-3</v>
      </c>
      <c r="KD85" s="34">
        <v>6.0660000000000002E-3</v>
      </c>
      <c r="KE85" s="34">
        <v>6.0919999999999993E-3</v>
      </c>
      <c r="KF85" s="34">
        <v>6.0769999999999999E-3</v>
      </c>
      <c r="KG85" s="34">
        <v>6.1139999999999996E-3</v>
      </c>
      <c r="KH85" s="34">
        <v>6.1479999999999998E-3</v>
      </c>
      <c r="KI85" s="34">
        <v>6.2089999999999992E-3</v>
      </c>
      <c r="KJ85" s="34">
        <v>6.1459999999999996E-3</v>
      </c>
      <c r="KK85" s="34">
        <v>6.1840000000000003E-3</v>
      </c>
      <c r="KL85" s="34">
        <v>6.1870000000000007E-3</v>
      </c>
      <c r="KM85" s="34">
        <v>6.2880000000000002E-3</v>
      </c>
      <c r="KN85" s="34">
        <v>6.2140000000000008E-3</v>
      </c>
      <c r="KO85" s="34">
        <v>6.2489999999999993E-3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12189.137277799999</v>
      </c>
      <c r="JG86" s="34">
        <v>11454.969533</v>
      </c>
      <c r="JH86" s="34">
        <v>6451.3256590000001</v>
      </c>
      <c r="JI86" s="34">
        <v>3716.9577860000004</v>
      </c>
      <c r="JJ86" s="34">
        <v>4439.9463470000001</v>
      </c>
      <c r="JK86" s="34">
        <v>4643.1458470000007</v>
      </c>
      <c r="JL86" s="34">
        <v>5055.511625000001</v>
      </c>
      <c r="JM86" s="34">
        <v>4753.6617889999989</v>
      </c>
      <c r="JN86" s="34">
        <v>3740.0157810000001</v>
      </c>
      <c r="JO86" s="34">
        <v>3913.8219079999999</v>
      </c>
      <c r="JP86" s="34">
        <v>4805.1020389999994</v>
      </c>
      <c r="JQ86" s="34">
        <v>3960.5064229999998</v>
      </c>
      <c r="JR86" s="34">
        <v>2261.7143339999998</v>
      </c>
      <c r="JS86" s="34">
        <v>2821.0790849999998</v>
      </c>
      <c r="JT86" s="34">
        <v>3341.419273</v>
      </c>
      <c r="JU86" s="34">
        <v>4319.1034390000004</v>
      </c>
      <c r="JV86" s="34">
        <v>2842.5633189999999</v>
      </c>
      <c r="JW86" s="34">
        <v>2564.3964569999998</v>
      </c>
      <c r="JX86" s="34">
        <v>2309.5619869999996</v>
      </c>
      <c r="JY86" s="34">
        <v>3053.5767199999996</v>
      </c>
      <c r="JZ86" s="34">
        <v>2403.9256730000006</v>
      </c>
      <c r="KA86" s="34">
        <v>3197.1831652000001</v>
      </c>
      <c r="KB86" s="34">
        <v>2763.6176540000001</v>
      </c>
      <c r="KC86" s="34">
        <v>2858.6807749999998</v>
      </c>
      <c r="KD86" s="34">
        <v>2293.2542360000002</v>
      </c>
      <c r="KE86" s="34">
        <v>3176.0645609999997</v>
      </c>
      <c r="KF86" s="34">
        <v>3376.269405</v>
      </c>
      <c r="KG86" s="34">
        <v>2696.9317839999999</v>
      </c>
      <c r="KH86" s="34">
        <v>2698.4550939999999</v>
      </c>
      <c r="KI86" s="34">
        <v>2782.4294610000002</v>
      </c>
      <c r="KJ86" s="34">
        <v>2577.2417839999998</v>
      </c>
      <c r="KK86" s="34">
        <v>2886.9784050000003</v>
      </c>
      <c r="KL86" s="34">
        <v>2736.1541030000003</v>
      </c>
      <c r="KM86" s="34">
        <v>2686.8173429999997</v>
      </c>
      <c r="KN86" s="34">
        <v>4552.6126729999996</v>
      </c>
      <c r="KO86" s="34">
        <v>2649.479906</v>
      </c>
      <c r="KP86" s="34">
        <v>2227.1620250000005</v>
      </c>
      <c r="KQ86" s="34">
        <v>2905.9361259999996</v>
      </c>
      <c r="KR86" s="34">
        <v>3208.6354080000001</v>
      </c>
      <c r="KS86" s="34">
        <v>3870.0257190000002</v>
      </c>
      <c r="KT86" s="34">
        <v>3742.3433369999998</v>
      </c>
      <c r="KU86" s="34">
        <v>3824.2989300000008</v>
      </c>
      <c r="KV86" s="34">
        <v>4021.7927929999996</v>
      </c>
      <c r="KW86" s="34">
        <v>4501.2376060000006</v>
      </c>
      <c r="KX86" s="34">
        <v>3482.7360070000004</v>
      </c>
      <c r="KY86" s="34">
        <v>3389.9790770000004</v>
      </c>
      <c r="KZ86" s="34">
        <v>4426.8537150000002</v>
      </c>
      <c r="LA86" s="34">
        <v>4095.8406230000001</v>
      </c>
      <c r="LB86" s="34">
        <v>3465.7438180000004</v>
      </c>
      <c r="LC86" s="34">
        <v>4363.7416579999999</v>
      </c>
      <c r="LD86" s="34">
        <v>3779.4771579999997</v>
      </c>
      <c r="LE86" s="34">
        <v>4003.6835190000002</v>
      </c>
      <c r="LF86" s="34">
        <v>3416.5042830000002</v>
      </c>
      <c r="LG86" s="34">
        <v>2740.692</v>
      </c>
      <c r="LH86" s="34">
        <v>3255.3475960000005</v>
      </c>
      <c r="LI86" s="34">
        <v>3515.6202669999993</v>
      </c>
      <c r="LJ86" s="34">
        <v>3672.2582279999997</v>
      </c>
      <c r="LK86" s="34">
        <v>3555.3598349999993</v>
      </c>
      <c r="LL86" s="34">
        <v>3801.5025810000002</v>
      </c>
      <c r="LM86" s="34">
        <v>3213.9488190000002</v>
      </c>
      <c r="LN86" s="34">
        <v>3688.9051090000003</v>
      </c>
      <c r="LO86" s="34">
        <v>3877.4243349999997</v>
      </c>
      <c r="LP86" s="34">
        <v>3784.0330140000005</v>
      </c>
      <c r="LQ86" s="34">
        <v>2880.994639</v>
      </c>
      <c r="LR86" s="34">
        <v>4322.0019940000002</v>
      </c>
      <c r="LS86" s="34">
        <v>5308.4635010000011</v>
      </c>
      <c r="LT86" s="34">
        <v>4074.2062500000002</v>
      </c>
      <c r="LU86" s="34">
        <v>3863.3544580000002</v>
      </c>
      <c r="LV86" s="34">
        <v>5153.0287889999991</v>
      </c>
      <c r="LW86" s="34">
        <v>5879.8777689999997</v>
      </c>
      <c r="LX86" s="34">
        <v>4481.8544749999983</v>
      </c>
      <c r="LY86" s="34">
        <v>3836.1282639999999</v>
      </c>
      <c r="LZ86" s="34">
        <v>3074.2055850000002</v>
      </c>
      <c r="MA86" s="34">
        <v>5526.0440430000008</v>
      </c>
      <c r="MB86" s="34">
        <v>4922.9332449999993</v>
      </c>
      <c r="MC86" s="34">
        <v>3785.1140420000002</v>
      </c>
      <c r="MD86" s="34">
        <v>5123.6239229999992</v>
      </c>
      <c r="ME86" s="34">
        <v>8102.7587009999997</v>
      </c>
      <c r="MF86" s="34">
        <v>3944.1153049999998</v>
      </c>
      <c r="MG86" s="34">
        <v>4509.5630820000006</v>
      </c>
      <c r="MH86" s="34">
        <v>3949.2053290000003</v>
      </c>
      <c r="MI86" s="34">
        <v>3867.9040839999998</v>
      </c>
      <c r="MJ86" s="34">
        <v>4083.1718099999994</v>
      </c>
      <c r="MK86" s="34">
        <v>2458.3611549999996</v>
      </c>
      <c r="ML86" s="34">
        <v>1601.3292039999999</v>
      </c>
      <c r="MM86" s="34">
        <v>2591.1106519999998</v>
      </c>
      <c r="MN86" s="34">
        <v>4053.2721809999998</v>
      </c>
      <c r="MO86" s="34">
        <v>2983.9075380000004</v>
      </c>
      <c r="MP86" s="34">
        <v>3643.056</v>
      </c>
      <c r="MQ86" s="34">
        <v>3005.0318119999997</v>
      </c>
      <c r="MR86" s="34">
        <v>1955.2190270000001</v>
      </c>
      <c r="MS86" s="34">
        <v>1622.6161809999999</v>
      </c>
      <c r="MT86" s="34">
        <v>2342.863222</v>
      </c>
      <c r="MU86" s="34">
        <v>4516.9327499999999</v>
      </c>
      <c r="MV86" s="34">
        <v>4031.3989369999995</v>
      </c>
      <c r="MW86" s="34">
        <v>1658.780084</v>
      </c>
      <c r="MX86" s="34">
        <v>1475.2933130000001</v>
      </c>
      <c r="MY86" s="34">
        <v>2201.9581760000005</v>
      </c>
      <c r="MZ86" s="34">
        <v>1686.7078959999999</v>
      </c>
      <c r="NA86" s="34">
        <v>2334.761</v>
      </c>
      <c r="NB86" s="34">
        <v>1696.259</v>
      </c>
      <c r="NC86" s="34">
        <v>3465.9046250000001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83.602502999999999</v>
      </c>
      <c r="JG87" s="33">
        <v>33.651900000000005</v>
      </c>
      <c r="JH87" s="33">
        <v>19.949667999999999</v>
      </c>
      <c r="JI87" s="33">
        <v>15.829193000000002</v>
      </c>
      <c r="JJ87" s="33">
        <v>22.627541999999998</v>
      </c>
      <c r="JK87" s="33">
        <v>12.819265999999999</v>
      </c>
      <c r="JL87" s="33">
        <v>7.3054589999999999</v>
      </c>
      <c r="JM87" s="33">
        <v>8.3385110000000005</v>
      </c>
      <c r="JN87" s="33">
        <v>9.7394920000000003</v>
      </c>
      <c r="JO87" s="33">
        <v>9.4741630000000008</v>
      </c>
      <c r="JP87" s="33">
        <v>7.9682709999999997</v>
      </c>
      <c r="JQ87" s="33">
        <v>7.8568179999999996</v>
      </c>
      <c r="JR87" s="33">
        <v>38.169804000000006</v>
      </c>
      <c r="JS87" s="33">
        <v>9.6529619999999987</v>
      </c>
      <c r="JT87" s="33">
        <v>8.3788499999999999</v>
      </c>
      <c r="JU87" s="33">
        <v>10.861490000000002</v>
      </c>
      <c r="JV87" s="33">
        <v>26.178856</v>
      </c>
      <c r="JW87" s="33">
        <v>9.6252099999999992</v>
      </c>
      <c r="JX87" s="33">
        <v>6.2362469999999997</v>
      </c>
      <c r="JY87" s="33">
        <v>10.087667</v>
      </c>
      <c r="JZ87" s="33">
        <v>18.877848999999998</v>
      </c>
      <c r="KA87" s="33">
        <v>10.469808</v>
      </c>
      <c r="KB87" s="33">
        <v>11.297015999999999</v>
      </c>
      <c r="KC87" s="33">
        <v>8.5971909999999987</v>
      </c>
      <c r="KD87" s="33">
        <v>31.152585000000002</v>
      </c>
      <c r="KE87" s="33">
        <v>12.239090000000001</v>
      </c>
      <c r="KF87" s="33">
        <v>11.238417</v>
      </c>
      <c r="KG87" s="33">
        <v>8.168507</v>
      </c>
      <c r="KH87" s="33">
        <v>2.4295599999999999</v>
      </c>
      <c r="KI87" s="33">
        <v>9.6395239999999998</v>
      </c>
      <c r="KJ87" s="33">
        <v>10.202175</v>
      </c>
      <c r="KK87" s="33">
        <v>13.325501000000001</v>
      </c>
      <c r="KL87" s="33">
        <v>25.754534</v>
      </c>
      <c r="KM87" s="33">
        <v>10.273826000000001</v>
      </c>
      <c r="KN87" s="33">
        <v>32.904094000000001</v>
      </c>
      <c r="KO87" s="33">
        <v>7.0931820000000005</v>
      </c>
      <c r="KP87" s="33">
        <v>113.86148800000001</v>
      </c>
      <c r="KQ87" s="33">
        <v>284.73893400000003</v>
      </c>
      <c r="KR87" s="33">
        <v>182.10046299999999</v>
      </c>
      <c r="KS87" s="33">
        <v>115.98007200000001</v>
      </c>
      <c r="KT87" s="33">
        <v>69.388294999999999</v>
      </c>
      <c r="KU87" s="33">
        <v>23.924167000000001</v>
      </c>
      <c r="KV87" s="33">
        <v>18.300467000000001</v>
      </c>
      <c r="KW87" s="33">
        <v>14.059649</v>
      </c>
      <c r="KX87" s="33">
        <v>28.165337999999998</v>
      </c>
      <c r="KY87" s="33">
        <v>90.083884000000012</v>
      </c>
      <c r="KZ87" s="33">
        <v>15.750459999999999</v>
      </c>
      <c r="LA87" s="33">
        <v>27.979524000000001</v>
      </c>
      <c r="LB87" s="33">
        <v>53.574421999999998</v>
      </c>
      <c r="LC87" s="33">
        <v>469.82053200000001</v>
      </c>
      <c r="LD87" s="33">
        <v>465.68224900000001</v>
      </c>
      <c r="LE87" s="33">
        <v>417.18696199999999</v>
      </c>
      <c r="LF87" s="33">
        <v>408.94633699999997</v>
      </c>
      <c r="LG87" s="33">
        <v>19.112100999999999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0</v>
      </c>
      <c r="LP87" s="33">
        <v>0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28.015706999999999</v>
      </c>
      <c r="LW87" s="33">
        <v>24.217665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.13300000000000001</v>
      </c>
      <c r="MY87" s="33">
        <v>0.13300000000000001</v>
      </c>
      <c r="MZ87" s="33">
        <v>0.13300000000000001</v>
      </c>
      <c r="NA87" s="33">
        <v>0.13300000000000001</v>
      </c>
      <c r="NB87" s="33">
        <v>0.13300000000000001</v>
      </c>
      <c r="NC87" s="33">
        <v>0.13300000000000001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75.092002000000008</v>
      </c>
      <c r="JG88" s="34">
        <v>15.173183999999999</v>
      </c>
      <c r="JH88" s="34">
        <v>2.0061199999999997</v>
      </c>
      <c r="JI88" s="34">
        <v>8.0866710000000008</v>
      </c>
      <c r="JJ88" s="34">
        <v>14.288628999999998</v>
      </c>
      <c r="JK88" s="34">
        <v>4.3035810000000003</v>
      </c>
      <c r="JL88" s="34">
        <v>0.97198099999999998</v>
      </c>
      <c r="JM88" s="34">
        <v>0.44596399999999997</v>
      </c>
      <c r="JN88" s="34">
        <v>1.969074</v>
      </c>
      <c r="JO88" s="34">
        <v>2.382511</v>
      </c>
      <c r="JP88" s="34">
        <v>1.283444</v>
      </c>
      <c r="JQ88" s="34">
        <v>0.645069</v>
      </c>
      <c r="JR88" s="34">
        <v>30.635258</v>
      </c>
      <c r="JS88" s="34">
        <v>1.6987449999999999</v>
      </c>
      <c r="JT88" s="34">
        <v>2.566065</v>
      </c>
      <c r="JU88" s="34">
        <v>3.69984</v>
      </c>
      <c r="JV88" s="34">
        <v>4.1074169999999999</v>
      </c>
      <c r="JW88" s="34">
        <v>2.5112010000000002</v>
      </c>
      <c r="JX88" s="34">
        <v>1.860886</v>
      </c>
      <c r="JY88" s="34">
        <v>3.54819</v>
      </c>
      <c r="JZ88" s="34">
        <v>0.20317700000000002</v>
      </c>
      <c r="KA88" s="34">
        <v>0</v>
      </c>
      <c r="KB88" s="34">
        <v>0</v>
      </c>
      <c r="KC88" s="34">
        <v>0</v>
      </c>
      <c r="KD88" s="34">
        <v>0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1.7027030000000001</v>
      </c>
      <c r="KQ88" s="34">
        <v>0.94390200000000002</v>
      </c>
      <c r="KR88" s="34">
        <v>0.71699999999999997</v>
      </c>
      <c r="KS88" s="34">
        <v>4.18</v>
      </c>
      <c r="KT88" s="34">
        <v>4.18</v>
      </c>
      <c r="KU88" s="34">
        <v>4.18</v>
      </c>
      <c r="KV88" s="34">
        <v>5.7580000000000001E-3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.54500000000000004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0</v>
      </c>
      <c r="LP88" s="34">
        <v>0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.13300000000000001</v>
      </c>
      <c r="MY88" s="34">
        <v>0.13300000000000001</v>
      </c>
      <c r="MZ88" s="34">
        <v>0.13300000000000001</v>
      </c>
      <c r="NA88" s="34">
        <v>0.13300000000000001</v>
      </c>
      <c r="NB88" s="34">
        <v>0.13300000000000001</v>
      </c>
      <c r="NC88" s="34">
        <v>0.13300000000000001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8.5105009999999996</v>
      </c>
      <c r="JG89" s="34">
        <v>18.478715999999999</v>
      </c>
      <c r="JH89" s="34">
        <v>17.943548000000003</v>
      </c>
      <c r="JI89" s="34">
        <v>7.7425220000000001</v>
      </c>
      <c r="JJ89" s="34">
        <v>8.3389129999999998</v>
      </c>
      <c r="JK89" s="34">
        <v>8.5156849999999995</v>
      </c>
      <c r="JL89" s="34">
        <v>6.3334779999999995</v>
      </c>
      <c r="JM89" s="34">
        <v>7.8925470000000004</v>
      </c>
      <c r="JN89" s="34">
        <v>7.7704180000000003</v>
      </c>
      <c r="JO89" s="34">
        <v>7.0916519999999998</v>
      </c>
      <c r="JP89" s="34">
        <v>6.6848269999999994</v>
      </c>
      <c r="JQ89" s="34">
        <v>7.2117490000000002</v>
      </c>
      <c r="JR89" s="34">
        <v>7.5345459999999997</v>
      </c>
      <c r="JS89" s="34">
        <v>7.9542170000000008</v>
      </c>
      <c r="JT89" s="34">
        <v>5.8127849999999999</v>
      </c>
      <c r="JU89" s="34">
        <v>7.1616500000000007</v>
      </c>
      <c r="JV89" s="34">
        <v>22.071438999999998</v>
      </c>
      <c r="JW89" s="34">
        <v>7.1140090000000002</v>
      </c>
      <c r="JX89" s="34">
        <v>4.3753609999999998</v>
      </c>
      <c r="JY89" s="34">
        <v>6.5394769999999998</v>
      </c>
      <c r="JZ89" s="34">
        <v>18.674671999999997</v>
      </c>
      <c r="KA89" s="34">
        <v>10.469808</v>
      </c>
      <c r="KB89" s="34">
        <v>11.297015999999999</v>
      </c>
      <c r="KC89" s="34">
        <v>8.5971909999999987</v>
      </c>
      <c r="KD89" s="34">
        <v>31.152585000000002</v>
      </c>
      <c r="KE89" s="34">
        <v>12.239090000000001</v>
      </c>
      <c r="KF89" s="34">
        <v>11.238417</v>
      </c>
      <c r="KG89" s="34">
        <v>8.168507</v>
      </c>
      <c r="KH89" s="34">
        <v>2.4295599999999999</v>
      </c>
      <c r="KI89" s="34">
        <v>9.6395239999999998</v>
      </c>
      <c r="KJ89" s="34">
        <v>10.202175</v>
      </c>
      <c r="KK89" s="34">
        <v>13.325501000000001</v>
      </c>
      <c r="KL89" s="34">
        <v>25.754534</v>
      </c>
      <c r="KM89" s="34">
        <v>10.273826000000001</v>
      </c>
      <c r="KN89" s="34">
        <v>32.904094000000001</v>
      </c>
      <c r="KO89" s="34">
        <v>7.0931820000000005</v>
      </c>
      <c r="KP89" s="34">
        <v>9.1376090000000012</v>
      </c>
      <c r="KQ89" s="34">
        <v>198.78535099999999</v>
      </c>
      <c r="KR89" s="34">
        <v>181.38346299999998</v>
      </c>
      <c r="KS89" s="34">
        <v>111.800072</v>
      </c>
      <c r="KT89" s="34">
        <v>65.208294999999993</v>
      </c>
      <c r="KU89" s="34">
        <v>19.744167000000001</v>
      </c>
      <c r="KV89" s="34">
        <v>18.294708999999997</v>
      </c>
      <c r="KW89" s="34">
        <v>14.059649</v>
      </c>
      <c r="KX89" s="34">
        <v>28.165337999999998</v>
      </c>
      <c r="KY89" s="34">
        <v>90.083884000000012</v>
      </c>
      <c r="KZ89" s="34">
        <v>15.750459999999999</v>
      </c>
      <c r="LA89" s="34">
        <v>27.979524000000001</v>
      </c>
      <c r="LB89" s="34">
        <v>53.574421999999998</v>
      </c>
      <c r="LC89" s="34">
        <v>68.859532000000002</v>
      </c>
      <c r="LD89" s="34">
        <v>64.171249000000003</v>
      </c>
      <c r="LE89" s="34">
        <v>14.504961999999999</v>
      </c>
      <c r="LF89" s="34">
        <v>5.1303370000000008</v>
      </c>
      <c r="LG89" s="34">
        <v>19.112100999999999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28.015706999999999</v>
      </c>
      <c r="LW89" s="34">
        <v>24.217665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  <c r="NA89" s="34">
        <v>0</v>
      </c>
      <c r="NB89" s="34">
        <v>0</v>
      </c>
      <c r="NC89" s="34">
        <v>0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103.02117600000001</v>
      </c>
      <c r="KQ91" s="34">
        <v>85.009681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400.416</v>
      </c>
      <c r="LD91" s="34">
        <v>401.51100000000002</v>
      </c>
      <c r="LE91" s="34">
        <v>402.68200000000002</v>
      </c>
      <c r="LF91" s="34">
        <v>403.81599999999997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196.351</v>
      </c>
      <c r="HH92" s="33">
        <v>196.351</v>
      </c>
      <c r="HI92" s="33">
        <v>196.351</v>
      </c>
      <c r="HJ92" s="33">
        <v>195.94300000000001</v>
      </c>
      <c r="HK92" s="33">
        <v>195.94300000000001</v>
      </c>
      <c r="HL92" s="33">
        <v>195.94300000000001</v>
      </c>
      <c r="HM92" s="33">
        <v>195.94300000000001</v>
      </c>
      <c r="HN92" s="33">
        <v>195.94300000000001</v>
      </c>
      <c r="HO92" s="33">
        <v>195.94300000000001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1.175643</v>
      </c>
      <c r="IF92" s="33">
        <v>0</v>
      </c>
      <c r="IG92" s="33">
        <v>0</v>
      </c>
      <c r="IH92" s="33">
        <v>0</v>
      </c>
      <c r="II92" s="33">
        <v>0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.92180799999999996</v>
      </c>
      <c r="IV92" s="33">
        <v>0</v>
      </c>
      <c r="IW92" s="33">
        <v>0</v>
      </c>
      <c r="IX92" s="33">
        <v>0</v>
      </c>
      <c r="IY92" s="33">
        <v>0</v>
      </c>
      <c r="IZ92" s="33">
        <v>0</v>
      </c>
      <c r="JA92" s="33">
        <v>0</v>
      </c>
      <c r="JB92" s="33">
        <v>0</v>
      </c>
      <c r="JC92" s="33">
        <v>0</v>
      </c>
      <c r="JD92" s="33">
        <v>0</v>
      </c>
      <c r="JE92" s="33">
        <v>0</v>
      </c>
      <c r="JF92" s="33">
        <v>0</v>
      </c>
      <c r="JG92" s="33">
        <v>0</v>
      </c>
      <c r="JH92" s="33">
        <v>0</v>
      </c>
      <c r="JI92" s="33">
        <v>0</v>
      </c>
      <c r="JJ92" s="33">
        <v>4.7529000000000002E-2</v>
      </c>
      <c r="JK92" s="33">
        <v>0</v>
      </c>
      <c r="JL92" s="33">
        <v>0</v>
      </c>
      <c r="JM92" s="33">
        <v>0</v>
      </c>
      <c r="JN92" s="33">
        <v>0</v>
      </c>
      <c r="JO92" s="33">
        <v>0</v>
      </c>
      <c r="JP92" s="33">
        <v>0</v>
      </c>
      <c r="JQ92" s="33">
        <v>0</v>
      </c>
      <c r="JR92" s="33">
        <v>0</v>
      </c>
      <c r="JS92" s="33">
        <v>0</v>
      </c>
      <c r="JT92" s="33">
        <v>0</v>
      </c>
      <c r="JU92" s="33">
        <v>0</v>
      </c>
      <c r="JV92" s="33">
        <v>0</v>
      </c>
      <c r="JW92" s="33">
        <v>1.3469E-2</v>
      </c>
      <c r="JX92" s="33">
        <v>5.2950000000000002E-3</v>
      </c>
      <c r="JY92" s="33">
        <v>3.0000000000000001E-6</v>
      </c>
      <c r="JZ92" s="33">
        <v>3.0000000000000001E-6</v>
      </c>
      <c r="KA92" s="33">
        <v>0</v>
      </c>
      <c r="KB92" s="33">
        <v>0</v>
      </c>
      <c r="KC92" s="33">
        <v>3.9999999999999998E-6</v>
      </c>
      <c r="KD92" s="33">
        <v>0</v>
      </c>
      <c r="KE92" s="33">
        <v>9.9999999999999995E-7</v>
      </c>
      <c r="KF92" s="33">
        <v>1.5887999999999999E-2</v>
      </c>
      <c r="KG92" s="33">
        <v>0</v>
      </c>
      <c r="KH92" s="33">
        <v>0</v>
      </c>
      <c r="KI92" s="33">
        <v>0</v>
      </c>
      <c r="KJ92" s="33">
        <v>0</v>
      </c>
      <c r="KK92" s="33">
        <v>9.9999999999999995E-7</v>
      </c>
      <c r="KL92" s="33">
        <v>9.9999999999999995E-7</v>
      </c>
      <c r="KM92" s="33">
        <v>0</v>
      </c>
      <c r="KN92" s="33">
        <v>0</v>
      </c>
      <c r="KO92" s="33">
        <v>9.9999999999999995E-7</v>
      </c>
      <c r="KP92" s="33">
        <v>7.4006000000000002E-2</v>
      </c>
      <c r="KQ92" s="33">
        <v>9.9999999999999995E-7</v>
      </c>
      <c r="KR92" s="33">
        <v>9.9999999999999995E-7</v>
      </c>
      <c r="KS92" s="33">
        <v>200.40176700000001</v>
      </c>
      <c r="KT92" s="33">
        <v>7.4558000000000013E-2</v>
      </c>
      <c r="KU92" s="33">
        <v>1.1233711239999999</v>
      </c>
      <c r="KV92" s="33">
        <v>1.4141016450000001</v>
      </c>
      <c r="KW92" s="33">
        <v>9.9999999999999995E-7</v>
      </c>
      <c r="KX92" s="33">
        <v>1.6934000000000001E-2</v>
      </c>
      <c r="KY92" s="33">
        <v>0.32539999999999997</v>
      </c>
      <c r="KZ92" s="33">
        <v>9.7846000000000002E-2</v>
      </c>
      <c r="LA92" s="33">
        <v>9.9999999999999995E-7</v>
      </c>
      <c r="LB92" s="33">
        <v>9.9999999999999995E-7</v>
      </c>
      <c r="LC92" s="33">
        <v>0.371112</v>
      </c>
      <c r="LD92" s="33">
        <v>0.52607000000000004</v>
      </c>
      <c r="LE92" s="33">
        <v>3.7293999999999994E-2</v>
      </c>
      <c r="LF92" s="33">
        <v>8.533700000000001E-2</v>
      </c>
      <c r="LG92" s="33">
        <v>7.1200000000000005E-3</v>
      </c>
      <c r="LH92" s="33">
        <v>9.9999999999999995E-7</v>
      </c>
      <c r="LI92" s="33">
        <v>9.9999999999999995E-7</v>
      </c>
      <c r="LJ92" s="33">
        <v>9.9999999999999995E-7</v>
      </c>
      <c r="LK92" s="33">
        <v>9.9999999999999995E-7</v>
      </c>
      <c r="LL92" s="33">
        <v>6.6123999999999988E-2</v>
      </c>
      <c r="LM92" s="33">
        <v>9.9999999999999995E-7</v>
      </c>
      <c r="LN92" s="33">
        <v>9.9999999999999995E-7</v>
      </c>
      <c r="LO92" s="33">
        <v>9.9999999999999995E-7</v>
      </c>
      <c r="LP92" s="33">
        <v>0</v>
      </c>
      <c r="LQ92" s="33">
        <v>0</v>
      </c>
      <c r="LR92" s="33">
        <v>0</v>
      </c>
      <c r="LS92" s="33">
        <v>0</v>
      </c>
      <c r="LT92" s="33">
        <v>0.30501699999999998</v>
      </c>
      <c r="LU92" s="33">
        <v>6.6385E-2</v>
      </c>
      <c r="LV92" s="33">
        <v>2.8707999999999997E-2</v>
      </c>
      <c r="LW92" s="33">
        <v>9.9999999999999995E-7</v>
      </c>
      <c r="LX92" s="33">
        <v>0</v>
      </c>
      <c r="LY92" s="33">
        <v>0</v>
      </c>
      <c r="LZ92" s="33">
        <v>0</v>
      </c>
      <c r="MA92" s="33">
        <v>0</v>
      </c>
      <c r="MB92" s="33">
        <v>0</v>
      </c>
      <c r="MC92" s="33">
        <v>0.272677</v>
      </c>
      <c r="MD92" s="33">
        <v>0</v>
      </c>
      <c r="ME92" s="33">
        <v>0</v>
      </c>
      <c r="MF92" s="33">
        <v>0</v>
      </c>
      <c r="MG92" s="33">
        <v>0</v>
      </c>
      <c r="MH92" s="33">
        <v>0</v>
      </c>
      <c r="MI92" s="33">
        <v>0</v>
      </c>
      <c r="MJ92" s="33">
        <v>0</v>
      </c>
      <c r="MK92" s="33">
        <v>0</v>
      </c>
      <c r="ML92" s="33">
        <v>9.9000000000000005E-2</v>
      </c>
      <c r="MM92" s="33">
        <v>0.09</v>
      </c>
      <c r="MN92" s="33">
        <v>1.9E-2</v>
      </c>
      <c r="MO92" s="33">
        <v>6.1620000000000001E-2</v>
      </c>
      <c r="MP92" s="33">
        <v>4.7E-2</v>
      </c>
      <c r="MQ92" s="33">
        <v>8.0000000000000002E-3</v>
      </c>
      <c r="MR92" s="33">
        <v>3.1E-2</v>
      </c>
      <c r="MS92" s="33">
        <v>9.3044000000000002E-2</v>
      </c>
      <c r="MT92" s="33">
        <v>2.7E-2</v>
      </c>
      <c r="MU92" s="33">
        <v>0</v>
      </c>
      <c r="MV92" s="33">
        <v>0</v>
      </c>
      <c r="MW92" s="33">
        <v>0</v>
      </c>
      <c r="MX92" s="33">
        <v>0</v>
      </c>
      <c r="MY92" s="33">
        <v>0</v>
      </c>
      <c r="MZ92" s="33">
        <v>0</v>
      </c>
      <c r="NA92" s="33">
        <v>0</v>
      </c>
      <c r="NB92" s="33">
        <v>0</v>
      </c>
      <c r="NC92" s="33">
        <v>0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</v>
      </c>
      <c r="JG93" s="33">
        <v>0</v>
      </c>
      <c r="JH93" s="33">
        <v>0</v>
      </c>
      <c r="JI93" s="33">
        <v>0</v>
      </c>
      <c r="JJ93" s="33">
        <v>0</v>
      </c>
      <c r="JK93" s="33">
        <v>0</v>
      </c>
      <c r="JL93" s="33">
        <v>0</v>
      </c>
      <c r="JM93" s="33">
        <v>0</v>
      </c>
      <c r="JN93" s="33">
        <v>0</v>
      </c>
      <c r="JO93" s="33">
        <v>0</v>
      </c>
      <c r="JP93" s="33">
        <v>0</v>
      </c>
      <c r="JQ93" s="33">
        <v>0</v>
      </c>
      <c r="JR93" s="33">
        <v>0</v>
      </c>
      <c r="JS93" s="33">
        <v>0</v>
      </c>
      <c r="JT93" s="33">
        <v>0</v>
      </c>
      <c r="JU93" s="33">
        <v>0</v>
      </c>
      <c r="JV93" s="33">
        <v>0</v>
      </c>
      <c r="JW93" s="33">
        <v>0</v>
      </c>
      <c r="JX93" s="33">
        <v>0</v>
      </c>
      <c r="JY93" s="33">
        <v>0</v>
      </c>
      <c r="JZ93" s="33">
        <v>0</v>
      </c>
      <c r="KA93" s="33">
        <v>0</v>
      </c>
      <c r="KB93" s="33">
        <v>0</v>
      </c>
      <c r="KC93" s="33">
        <v>0</v>
      </c>
      <c r="KD93" s="33">
        <v>0</v>
      </c>
      <c r="KE93" s="33">
        <v>0</v>
      </c>
      <c r="KF93" s="33">
        <v>0</v>
      </c>
      <c r="KG93" s="33">
        <v>0</v>
      </c>
      <c r="KH93" s="33">
        <v>0</v>
      </c>
      <c r="KI93" s="33">
        <v>0</v>
      </c>
      <c r="KJ93" s="33">
        <v>0</v>
      </c>
      <c r="KK93" s="33">
        <v>0</v>
      </c>
      <c r="KL93" s="33">
        <v>0</v>
      </c>
      <c r="KM93" s="33">
        <v>0</v>
      </c>
      <c r="KN93" s="33">
        <v>0</v>
      </c>
      <c r="KO93" s="33">
        <v>0</v>
      </c>
      <c r="KP93" s="33">
        <v>0</v>
      </c>
      <c r="KQ93" s="33">
        <v>0</v>
      </c>
      <c r="KR93" s="33">
        <v>0</v>
      </c>
      <c r="KS93" s="33">
        <v>0</v>
      </c>
      <c r="KT93" s="33">
        <v>0</v>
      </c>
      <c r="KU93" s="33">
        <v>0</v>
      </c>
      <c r="KV93" s="33">
        <v>0</v>
      </c>
      <c r="KW93" s="33">
        <v>0</v>
      </c>
      <c r="KX93" s="33">
        <v>0</v>
      </c>
      <c r="KY93" s="33">
        <v>0</v>
      </c>
      <c r="KZ93" s="33">
        <v>0</v>
      </c>
      <c r="LA93" s="33">
        <v>0</v>
      </c>
      <c r="LB93" s="33">
        <v>0</v>
      </c>
      <c r="LC93" s="33">
        <v>0</v>
      </c>
      <c r="LD93" s="33">
        <v>0</v>
      </c>
      <c r="LE93" s="33">
        <v>0</v>
      </c>
      <c r="LF93" s="33">
        <v>0</v>
      </c>
      <c r="LG93" s="33">
        <v>0</v>
      </c>
      <c r="LH93" s="33">
        <v>0</v>
      </c>
      <c r="LI93" s="33">
        <v>0</v>
      </c>
      <c r="LJ93" s="33">
        <v>0</v>
      </c>
      <c r="LK93" s="33">
        <v>0</v>
      </c>
      <c r="LL93" s="33">
        <v>0</v>
      </c>
      <c r="LM93" s="33">
        <v>0</v>
      </c>
      <c r="LN93" s="33">
        <v>0</v>
      </c>
      <c r="LO93" s="33">
        <v>0</v>
      </c>
      <c r="LP93" s="33">
        <v>0</v>
      </c>
      <c r="LQ93" s="33">
        <v>0</v>
      </c>
      <c r="LR93" s="33">
        <v>0</v>
      </c>
      <c r="LS93" s="33">
        <v>0</v>
      </c>
      <c r="LT93" s="33">
        <v>0</v>
      </c>
      <c r="LU93" s="33">
        <v>0</v>
      </c>
      <c r="LV93" s="33">
        <v>0</v>
      </c>
      <c r="LW93" s="33">
        <v>0</v>
      </c>
      <c r="LX93" s="33">
        <v>0</v>
      </c>
      <c r="LY93" s="33">
        <v>0</v>
      </c>
      <c r="LZ93" s="33">
        <v>0</v>
      </c>
      <c r="MA93" s="33">
        <v>0</v>
      </c>
      <c r="MB93" s="33">
        <v>0</v>
      </c>
      <c r="MC93" s="33">
        <v>0</v>
      </c>
      <c r="MD93" s="33">
        <v>0</v>
      </c>
      <c r="ME93" s="33">
        <v>0</v>
      </c>
      <c r="MF93" s="33">
        <v>0</v>
      </c>
      <c r="MG93" s="33">
        <v>0</v>
      </c>
      <c r="MH93" s="33">
        <v>0</v>
      </c>
      <c r="MI93" s="33">
        <v>0</v>
      </c>
      <c r="MJ93" s="33">
        <v>0</v>
      </c>
      <c r="MK93" s="33">
        <v>0</v>
      </c>
      <c r="ML93" s="33">
        <v>0</v>
      </c>
      <c r="MM93" s="33">
        <v>0</v>
      </c>
      <c r="MN93" s="33">
        <v>0</v>
      </c>
      <c r="MO93" s="33">
        <v>0</v>
      </c>
      <c r="MP93" s="33">
        <v>0</v>
      </c>
      <c r="MQ93" s="33">
        <v>0</v>
      </c>
      <c r="MR93" s="33">
        <v>0</v>
      </c>
      <c r="MS93" s="33">
        <v>0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0</v>
      </c>
      <c r="MZ93" s="33">
        <v>0</v>
      </c>
      <c r="NA93" s="33">
        <v>0</v>
      </c>
      <c r="NB93" s="33">
        <v>0</v>
      </c>
      <c r="NC93" s="33">
        <v>0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0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0</v>
      </c>
      <c r="KA95" s="33">
        <v>0</v>
      </c>
      <c r="KB95" s="33">
        <v>0</v>
      </c>
      <c r="KC95" s="33">
        <v>0</v>
      </c>
      <c r="KD95" s="33">
        <v>0</v>
      </c>
      <c r="KE95" s="33">
        <v>0</v>
      </c>
      <c r="KF95" s="33">
        <v>0</v>
      </c>
      <c r="KG95" s="33">
        <v>0</v>
      </c>
      <c r="KH95" s="33">
        <v>0</v>
      </c>
      <c r="KI95" s="33">
        <v>0</v>
      </c>
      <c r="KJ95" s="33">
        <v>0</v>
      </c>
      <c r="KK95" s="33">
        <v>0</v>
      </c>
      <c r="KL95" s="33">
        <v>0</v>
      </c>
      <c r="KM95" s="33">
        <v>0</v>
      </c>
      <c r="KN95" s="33">
        <v>0</v>
      </c>
      <c r="KO95" s="33">
        <v>0</v>
      </c>
      <c r="KP95" s="33">
        <v>0</v>
      </c>
      <c r="KQ95" s="33">
        <v>0</v>
      </c>
      <c r="KR95" s="33">
        <v>0</v>
      </c>
      <c r="KS95" s="33">
        <v>0</v>
      </c>
      <c r="KT95" s="33">
        <v>0</v>
      </c>
      <c r="KU95" s="33">
        <v>0</v>
      </c>
      <c r="KV95" s="33">
        <v>0</v>
      </c>
      <c r="KW95" s="33">
        <v>0</v>
      </c>
      <c r="KX95" s="33">
        <v>0</v>
      </c>
      <c r="KY95" s="33">
        <v>0</v>
      </c>
      <c r="KZ95" s="33">
        <v>0</v>
      </c>
      <c r="LA95" s="33">
        <v>0</v>
      </c>
      <c r="LB95" s="33">
        <v>0</v>
      </c>
      <c r="LC95" s="33">
        <v>0</v>
      </c>
      <c r="LD95" s="33">
        <v>0</v>
      </c>
      <c r="LE95" s="33">
        <v>0</v>
      </c>
      <c r="LF95" s="33">
        <v>0</v>
      </c>
      <c r="LG95" s="33">
        <v>0</v>
      </c>
      <c r="LH95" s="33">
        <v>0</v>
      </c>
      <c r="LI95" s="33">
        <v>0</v>
      </c>
      <c r="LJ95" s="33">
        <v>0</v>
      </c>
      <c r="LK95" s="33">
        <v>0</v>
      </c>
      <c r="LL95" s="33">
        <v>0</v>
      </c>
      <c r="LM95" s="33">
        <v>0</v>
      </c>
      <c r="LN95" s="33">
        <v>0</v>
      </c>
      <c r="LO95" s="33">
        <v>0</v>
      </c>
      <c r="LP95" s="33">
        <v>0</v>
      </c>
      <c r="LQ95" s="33">
        <v>0</v>
      </c>
      <c r="LR95" s="33">
        <v>0</v>
      </c>
      <c r="LS95" s="33">
        <v>0</v>
      </c>
      <c r="LT95" s="33">
        <v>0</v>
      </c>
      <c r="LU95" s="33">
        <v>0</v>
      </c>
      <c r="LV95" s="33">
        <v>0</v>
      </c>
      <c r="LW95" s="33">
        <v>0</v>
      </c>
      <c r="LX95" s="33">
        <v>0</v>
      </c>
      <c r="LY95" s="33">
        <v>0</v>
      </c>
      <c r="LZ95" s="33">
        <v>0</v>
      </c>
      <c r="MA95" s="33">
        <v>0</v>
      </c>
      <c r="MB95" s="33">
        <v>0</v>
      </c>
      <c r="MC95" s="33">
        <v>0</v>
      </c>
      <c r="MD95" s="33">
        <v>0</v>
      </c>
      <c r="ME95" s="33">
        <v>0</v>
      </c>
      <c r="MF95" s="33">
        <v>0</v>
      </c>
      <c r="MG95" s="33">
        <v>0</v>
      </c>
      <c r="MH95" s="33">
        <v>0</v>
      </c>
      <c r="MI95" s="33">
        <v>0</v>
      </c>
      <c r="MJ95" s="33">
        <v>0</v>
      </c>
      <c r="MK95" s="33">
        <v>0</v>
      </c>
      <c r="ML95" s="33">
        <v>0</v>
      </c>
      <c r="MM95" s="33">
        <v>0</v>
      </c>
      <c r="MN95" s="33">
        <v>0</v>
      </c>
      <c r="MO95" s="33">
        <v>0</v>
      </c>
      <c r="MP95" s="33">
        <v>0</v>
      </c>
      <c r="MQ95" s="33">
        <v>0</v>
      </c>
      <c r="MR95" s="33">
        <v>0</v>
      </c>
      <c r="MS95" s="33">
        <v>0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0</v>
      </c>
      <c r="MZ95" s="33">
        <v>0</v>
      </c>
      <c r="NA95" s="33">
        <v>0</v>
      </c>
      <c r="NB95" s="33">
        <v>0</v>
      </c>
      <c r="NC95" s="33">
        <v>0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0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0</v>
      </c>
      <c r="KA96" s="34">
        <v>0</v>
      </c>
      <c r="KB96" s="34">
        <v>0</v>
      </c>
      <c r="KC96" s="34">
        <v>0</v>
      </c>
      <c r="KD96" s="34">
        <v>0</v>
      </c>
      <c r="KE96" s="34">
        <v>0</v>
      </c>
      <c r="KF96" s="34">
        <v>0</v>
      </c>
      <c r="KG96" s="34">
        <v>0</v>
      </c>
      <c r="KH96" s="34">
        <v>0</v>
      </c>
      <c r="KI96" s="34">
        <v>0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0</v>
      </c>
      <c r="KR96" s="34">
        <v>0</v>
      </c>
      <c r="KS96" s="34">
        <v>0</v>
      </c>
      <c r="KT96" s="34">
        <v>0</v>
      </c>
      <c r="KU96" s="34">
        <v>0</v>
      </c>
      <c r="KV96" s="34">
        <v>0</v>
      </c>
      <c r="KW96" s="34">
        <v>0</v>
      </c>
      <c r="KX96" s="34">
        <v>0</v>
      </c>
      <c r="KY96" s="34">
        <v>0</v>
      </c>
      <c r="KZ96" s="34">
        <v>0</v>
      </c>
      <c r="LA96" s="34">
        <v>0</v>
      </c>
      <c r="LB96" s="34">
        <v>0</v>
      </c>
      <c r="LC96" s="34">
        <v>0</v>
      </c>
      <c r="LD96" s="34">
        <v>0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0</v>
      </c>
      <c r="LK96" s="34">
        <v>0</v>
      </c>
      <c r="LL96" s="34">
        <v>0</v>
      </c>
      <c r="LM96" s="34">
        <v>0</v>
      </c>
      <c r="LN96" s="34">
        <v>0</v>
      </c>
      <c r="LO96" s="34">
        <v>0</v>
      </c>
      <c r="LP96" s="34">
        <v>0</v>
      </c>
      <c r="LQ96" s="34">
        <v>0</v>
      </c>
      <c r="LR96" s="34">
        <v>0</v>
      </c>
      <c r="LS96" s="34">
        <v>0</v>
      </c>
      <c r="LT96" s="34">
        <v>0</v>
      </c>
      <c r="LU96" s="34">
        <v>0</v>
      </c>
      <c r="LV96" s="34">
        <v>0</v>
      </c>
      <c r="LW96" s="34">
        <v>0</v>
      </c>
      <c r="LX96" s="34">
        <v>0</v>
      </c>
      <c r="LY96" s="34">
        <v>0</v>
      </c>
      <c r="LZ96" s="34">
        <v>0</v>
      </c>
      <c r="MA96" s="34">
        <v>0</v>
      </c>
      <c r="MB96" s="34">
        <v>0</v>
      </c>
      <c r="MC96" s="34">
        <v>0</v>
      </c>
      <c r="MD96" s="34">
        <v>0</v>
      </c>
      <c r="ME96" s="34">
        <v>0</v>
      </c>
      <c r="MF96" s="34">
        <v>0</v>
      </c>
      <c r="MG96" s="34">
        <v>0</v>
      </c>
      <c r="MH96" s="34">
        <v>0</v>
      </c>
      <c r="MI96" s="34">
        <v>0</v>
      </c>
      <c r="MJ96" s="34">
        <v>0</v>
      </c>
      <c r="MK96" s="34">
        <v>0</v>
      </c>
      <c r="ML96" s="34">
        <v>0</v>
      </c>
      <c r="MM96" s="34">
        <v>0</v>
      </c>
      <c r="MN96" s="34">
        <v>0</v>
      </c>
      <c r="MO96" s="34">
        <v>0</v>
      </c>
      <c r="MP96" s="34">
        <v>0</v>
      </c>
      <c r="MQ96" s="34">
        <v>0</v>
      </c>
      <c r="MR96" s="34">
        <v>0</v>
      </c>
      <c r="MS96" s="34">
        <v>0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0</v>
      </c>
      <c r="MZ96" s="34">
        <v>0</v>
      </c>
      <c r="NA96" s="34">
        <v>0</v>
      </c>
      <c r="NB96" s="34">
        <v>0</v>
      </c>
      <c r="NC96" s="34">
        <v>0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0</v>
      </c>
      <c r="JG111" s="33">
        <v>0</v>
      </c>
      <c r="JH111" s="33">
        <v>0</v>
      </c>
      <c r="JI111" s="33">
        <v>0</v>
      </c>
      <c r="JJ111" s="33">
        <v>4.7529000000000002E-2</v>
      </c>
      <c r="JK111" s="33">
        <v>0</v>
      </c>
      <c r="JL111" s="33">
        <v>0</v>
      </c>
      <c r="JM111" s="33">
        <v>0</v>
      </c>
      <c r="JN111" s="33">
        <v>0</v>
      </c>
      <c r="JO111" s="33">
        <v>0</v>
      </c>
      <c r="JP111" s="33">
        <v>0</v>
      </c>
      <c r="JQ111" s="33">
        <v>0</v>
      </c>
      <c r="JR111" s="33">
        <v>0</v>
      </c>
      <c r="JS111" s="33">
        <v>0</v>
      </c>
      <c r="JT111" s="33">
        <v>0</v>
      </c>
      <c r="JU111" s="33">
        <v>0</v>
      </c>
      <c r="JV111" s="33">
        <v>0</v>
      </c>
      <c r="JW111" s="33">
        <v>0</v>
      </c>
      <c r="JX111" s="33">
        <v>0</v>
      </c>
      <c r="JY111" s="33">
        <v>0</v>
      </c>
      <c r="JZ111" s="33">
        <v>0</v>
      </c>
      <c r="KA111" s="33">
        <v>0</v>
      </c>
      <c r="KB111" s="33">
        <v>0</v>
      </c>
      <c r="KC111" s="33">
        <v>0</v>
      </c>
      <c r="KD111" s="33">
        <v>0</v>
      </c>
      <c r="KE111" s="33">
        <v>0</v>
      </c>
      <c r="KF111" s="33">
        <v>0</v>
      </c>
      <c r="KG111" s="33">
        <v>0</v>
      </c>
      <c r="KH111" s="33">
        <v>0</v>
      </c>
      <c r="KI111" s="33">
        <v>0</v>
      </c>
      <c r="KJ111" s="33">
        <v>0</v>
      </c>
      <c r="KK111" s="33">
        <v>0</v>
      </c>
      <c r="KL111" s="33">
        <v>0</v>
      </c>
      <c r="KM111" s="33">
        <v>0</v>
      </c>
      <c r="KN111" s="33">
        <v>0</v>
      </c>
      <c r="KO111" s="33">
        <v>0</v>
      </c>
      <c r="KP111" s="33">
        <v>0</v>
      </c>
      <c r="KQ111" s="33">
        <v>0</v>
      </c>
      <c r="KR111" s="33">
        <v>0</v>
      </c>
      <c r="KS111" s="33">
        <v>200.071</v>
      </c>
      <c r="KT111" s="33">
        <v>0</v>
      </c>
      <c r="KU111" s="33">
        <v>1.0401241239999999</v>
      </c>
      <c r="KV111" s="33">
        <v>1.3144996450000002</v>
      </c>
      <c r="KW111" s="33">
        <v>0</v>
      </c>
      <c r="KX111" s="33">
        <v>0</v>
      </c>
      <c r="KY111" s="33">
        <v>0</v>
      </c>
      <c r="KZ111" s="33">
        <v>0</v>
      </c>
      <c r="LA111" s="33">
        <v>0</v>
      </c>
      <c r="LB111" s="33">
        <v>0</v>
      </c>
      <c r="LC111" s="33">
        <v>0</v>
      </c>
      <c r="LD111" s="33">
        <v>0</v>
      </c>
      <c r="LE111" s="33">
        <v>0</v>
      </c>
      <c r="LF111" s="33">
        <v>0</v>
      </c>
      <c r="LG111" s="33">
        <v>0</v>
      </c>
      <c r="LH111" s="33">
        <v>0</v>
      </c>
      <c r="LI111" s="33">
        <v>0</v>
      </c>
      <c r="LJ111" s="33">
        <v>0</v>
      </c>
      <c r="LK111" s="33">
        <v>0</v>
      </c>
      <c r="LL111" s="33">
        <v>0</v>
      </c>
      <c r="LM111" s="33">
        <v>0</v>
      </c>
      <c r="LN111" s="33">
        <v>0</v>
      </c>
      <c r="LO111" s="33">
        <v>0</v>
      </c>
      <c r="LP111" s="33">
        <v>0</v>
      </c>
      <c r="LQ111" s="33">
        <v>0</v>
      </c>
      <c r="LR111" s="33">
        <v>0</v>
      </c>
      <c r="LS111" s="33">
        <v>0</v>
      </c>
      <c r="LT111" s="33">
        <v>0</v>
      </c>
      <c r="LU111" s="33">
        <v>0</v>
      </c>
      <c r="LV111" s="33">
        <v>0</v>
      </c>
      <c r="LW111" s="33">
        <v>0</v>
      </c>
      <c r="LX111" s="33">
        <v>0</v>
      </c>
      <c r="LY111" s="33">
        <v>0</v>
      </c>
      <c r="LZ111" s="33">
        <v>0</v>
      </c>
      <c r="MA111" s="33">
        <v>0</v>
      </c>
      <c r="MB111" s="33">
        <v>0</v>
      </c>
      <c r="MC111" s="33">
        <v>0</v>
      </c>
      <c r="MD111" s="33">
        <v>0</v>
      </c>
      <c r="ME111" s="33">
        <v>0</v>
      </c>
      <c r="MF111" s="33">
        <v>0</v>
      </c>
      <c r="MG111" s="33">
        <v>0</v>
      </c>
      <c r="MH111" s="33">
        <v>0</v>
      </c>
      <c r="MI111" s="33">
        <v>0</v>
      </c>
      <c r="MJ111" s="33">
        <v>0</v>
      </c>
      <c r="MK111" s="33">
        <v>0</v>
      </c>
      <c r="ML111" s="33">
        <v>9.9000000000000005E-2</v>
      </c>
      <c r="MM111" s="33">
        <v>0.09</v>
      </c>
      <c r="MN111" s="33">
        <v>1.9E-2</v>
      </c>
      <c r="MO111" s="33">
        <v>3.5999999999999997E-2</v>
      </c>
      <c r="MP111" s="33">
        <v>4.7E-2</v>
      </c>
      <c r="MQ111" s="33">
        <v>8.0000000000000002E-3</v>
      </c>
      <c r="MR111" s="33">
        <v>3.1E-2</v>
      </c>
      <c r="MS111" s="33">
        <v>9.1999999999999998E-2</v>
      </c>
      <c r="MT111" s="33">
        <v>2.7E-2</v>
      </c>
      <c r="MU111" s="33">
        <v>0</v>
      </c>
      <c r="MV111" s="33">
        <v>0</v>
      </c>
      <c r="MW111" s="33">
        <v>0</v>
      </c>
      <c r="MX111" s="33">
        <v>0</v>
      </c>
      <c r="MY111" s="33">
        <v>0</v>
      </c>
      <c r="MZ111" s="33">
        <v>0</v>
      </c>
      <c r="NA111" s="33">
        <v>0</v>
      </c>
      <c r="NB111" s="33">
        <v>0</v>
      </c>
      <c r="NC111" s="33">
        <v>0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0</v>
      </c>
      <c r="LX112" s="33">
        <v>0</v>
      </c>
      <c r="LY112" s="33">
        <v>0</v>
      </c>
      <c r="LZ112" s="33">
        <v>0</v>
      </c>
      <c r="MA112" s="33">
        <v>0</v>
      </c>
      <c r="MB112" s="33">
        <v>0</v>
      </c>
      <c r="MC112" s="33">
        <v>0</v>
      </c>
      <c r="MD112" s="33">
        <v>0</v>
      </c>
      <c r="ME112" s="33">
        <v>0</v>
      </c>
      <c r="MF112" s="33">
        <v>0</v>
      </c>
      <c r="MG112" s="33">
        <v>0</v>
      </c>
      <c r="MH112" s="33">
        <v>0</v>
      </c>
      <c r="MI112" s="33">
        <v>0</v>
      </c>
      <c r="MJ112" s="33">
        <v>0</v>
      </c>
      <c r="MK112" s="33">
        <v>0</v>
      </c>
      <c r="ML112" s="33">
        <v>9.9000000000000005E-2</v>
      </c>
      <c r="MM112" s="33">
        <v>0.09</v>
      </c>
      <c r="MN112" s="33">
        <v>1.9E-2</v>
      </c>
      <c r="MO112" s="33">
        <v>3.5999999999999997E-2</v>
      </c>
      <c r="MP112" s="33">
        <v>4.7E-2</v>
      </c>
      <c r="MQ112" s="33">
        <v>8.0000000000000002E-3</v>
      </c>
      <c r="MR112" s="33">
        <v>3.1E-2</v>
      </c>
      <c r="MS112" s="33">
        <v>9.1999999999999998E-2</v>
      </c>
      <c r="MT112" s="33">
        <v>2.7E-2</v>
      </c>
      <c r="MU112" s="33">
        <v>0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0</v>
      </c>
      <c r="JG113" s="33">
        <v>0</v>
      </c>
      <c r="JH113" s="33">
        <v>0</v>
      </c>
      <c r="JI113" s="33">
        <v>0</v>
      </c>
      <c r="JJ113" s="33">
        <v>4.7529000000000002E-2</v>
      </c>
      <c r="JK113" s="33">
        <v>0</v>
      </c>
      <c r="JL113" s="33">
        <v>0</v>
      </c>
      <c r="JM113" s="33">
        <v>0</v>
      </c>
      <c r="JN113" s="33">
        <v>0</v>
      </c>
      <c r="JO113" s="33">
        <v>0</v>
      </c>
      <c r="JP113" s="33">
        <v>0</v>
      </c>
      <c r="JQ113" s="33">
        <v>0</v>
      </c>
      <c r="JR113" s="33">
        <v>0</v>
      </c>
      <c r="JS113" s="33">
        <v>0</v>
      </c>
      <c r="JT113" s="33">
        <v>0</v>
      </c>
      <c r="JU113" s="33">
        <v>0</v>
      </c>
      <c r="JV113" s="33">
        <v>0</v>
      </c>
      <c r="JW113" s="33">
        <v>0</v>
      </c>
      <c r="JX113" s="33">
        <v>0</v>
      </c>
      <c r="JY113" s="33">
        <v>0</v>
      </c>
      <c r="JZ113" s="33">
        <v>0</v>
      </c>
      <c r="KA113" s="33">
        <v>0</v>
      </c>
      <c r="KB113" s="33">
        <v>0</v>
      </c>
      <c r="KC113" s="33">
        <v>0</v>
      </c>
      <c r="KD113" s="33">
        <v>0</v>
      </c>
      <c r="KE113" s="33">
        <v>0</v>
      </c>
      <c r="KF113" s="33">
        <v>0</v>
      </c>
      <c r="KG113" s="33">
        <v>0</v>
      </c>
      <c r="KH113" s="33">
        <v>0</v>
      </c>
      <c r="KI113" s="33">
        <v>0</v>
      </c>
      <c r="KJ113" s="33">
        <v>0</v>
      </c>
      <c r="KK113" s="33">
        <v>0</v>
      </c>
      <c r="KL113" s="33">
        <v>0</v>
      </c>
      <c r="KM113" s="33">
        <v>0</v>
      </c>
      <c r="KN113" s="33">
        <v>0</v>
      </c>
      <c r="KO113" s="33">
        <v>0</v>
      </c>
      <c r="KP113" s="33">
        <v>0</v>
      </c>
      <c r="KQ113" s="33">
        <v>0</v>
      </c>
      <c r="KR113" s="33">
        <v>0</v>
      </c>
      <c r="KS113" s="33">
        <v>200.071</v>
      </c>
      <c r="KT113" s="33">
        <v>0</v>
      </c>
      <c r="KU113" s="33">
        <v>1.0401241239999999</v>
      </c>
      <c r="KV113" s="33">
        <v>1.3144996450000002</v>
      </c>
      <c r="KW113" s="33">
        <v>0</v>
      </c>
      <c r="KX113" s="33">
        <v>0</v>
      </c>
      <c r="KY113" s="33">
        <v>0</v>
      </c>
      <c r="KZ113" s="33">
        <v>0</v>
      </c>
      <c r="LA113" s="33">
        <v>0</v>
      </c>
      <c r="LB113" s="33">
        <v>0</v>
      </c>
      <c r="LC113" s="33">
        <v>0</v>
      </c>
      <c r="LD113" s="33">
        <v>0</v>
      </c>
      <c r="LE113" s="33">
        <v>0</v>
      </c>
      <c r="LF113" s="33">
        <v>0</v>
      </c>
      <c r="LG113" s="33">
        <v>0</v>
      </c>
      <c r="LH113" s="33">
        <v>0</v>
      </c>
      <c r="LI113" s="33">
        <v>0</v>
      </c>
      <c r="LJ113" s="33">
        <v>0</v>
      </c>
      <c r="LK113" s="33">
        <v>0</v>
      </c>
      <c r="LL113" s="33">
        <v>0</v>
      </c>
      <c r="LM113" s="33">
        <v>0</v>
      </c>
      <c r="LN113" s="33">
        <v>0</v>
      </c>
      <c r="LO113" s="33">
        <v>0</v>
      </c>
      <c r="LP113" s="33">
        <v>0</v>
      </c>
      <c r="LQ113" s="33">
        <v>0</v>
      </c>
      <c r="LR113" s="33">
        <v>0</v>
      </c>
      <c r="LS113" s="33">
        <v>0</v>
      </c>
      <c r="LT113" s="33">
        <v>0</v>
      </c>
      <c r="LU113" s="33">
        <v>0</v>
      </c>
      <c r="LV113" s="33">
        <v>0</v>
      </c>
      <c r="LW113" s="33">
        <v>0</v>
      </c>
      <c r="LX113" s="33">
        <v>0</v>
      </c>
      <c r="LY113" s="33">
        <v>0</v>
      </c>
      <c r="LZ113" s="33">
        <v>0</v>
      </c>
      <c r="MA113" s="33">
        <v>0</v>
      </c>
      <c r="MB113" s="33">
        <v>0</v>
      </c>
      <c r="MC113" s="33">
        <v>0</v>
      </c>
      <c r="MD113" s="33">
        <v>0</v>
      </c>
      <c r="ME113" s="33">
        <v>0</v>
      </c>
      <c r="MF113" s="33">
        <v>0</v>
      </c>
      <c r="MG113" s="33">
        <v>0</v>
      </c>
      <c r="MH113" s="33">
        <v>0</v>
      </c>
      <c r="MI113" s="33">
        <v>0</v>
      </c>
      <c r="MJ113" s="33">
        <v>0</v>
      </c>
      <c r="MK113" s="33">
        <v>0</v>
      </c>
      <c r="ML113" s="33">
        <v>0</v>
      </c>
      <c r="MM113" s="33">
        <v>0</v>
      </c>
      <c r="MN113" s="33">
        <v>0</v>
      </c>
      <c r="MO113" s="33">
        <v>0</v>
      </c>
      <c r="MP113" s="33">
        <v>0</v>
      </c>
      <c r="MQ113" s="33">
        <v>0</v>
      </c>
      <c r="MR113" s="33">
        <v>0</v>
      </c>
      <c r="MS113" s="33">
        <v>0</v>
      </c>
      <c r="MT113" s="33">
        <v>0</v>
      </c>
      <c r="MU113" s="33">
        <v>0</v>
      </c>
      <c r="MV113" s="33">
        <v>0</v>
      </c>
      <c r="MW113" s="33">
        <v>0</v>
      </c>
      <c r="MX113" s="33">
        <v>0</v>
      </c>
      <c r="MY113" s="33">
        <v>0</v>
      </c>
      <c r="MZ113" s="33">
        <v>0</v>
      </c>
      <c r="NA113" s="33">
        <v>0</v>
      </c>
      <c r="NB113" s="33">
        <v>0</v>
      </c>
      <c r="NC113" s="33">
        <v>0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0</v>
      </c>
      <c r="JG114" s="34">
        <v>0</v>
      </c>
      <c r="JH114" s="34">
        <v>0</v>
      </c>
      <c r="JI114" s="34">
        <v>0</v>
      </c>
      <c r="JJ114" s="34">
        <v>4.7529000000000002E-2</v>
      </c>
      <c r="JK114" s="34">
        <v>0</v>
      </c>
      <c r="JL114" s="34">
        <v>0</v>
      </c>
      <c r="JM114" s="34">
        <v>0</v>
      </c>
      <c r="JN114" s="34">
        <v>0</v>
      </c>
      <c r="JO114" s="34">
        <v>0</v>
      </c>
      <c r="JP114" s="34">
        <v>0</v>
      </c>
      <c r="JQ114" s="34">
        <v>0</v>
      </c>
      <c r="JR114" s="34">
        <v>0</v>
      </c>
      <c r="JS114" s="34">
        <v>0</v>
      </c>
      <c r="JT114" s="34">
        <v>0</v>
      </c>
      <c r="JU114" s="34">
        <v>0</v>
      </c>
      <c r="JV114" s="34">
        <v>0</v>
      </c>
      <c r="JW114" s="34">
        <v>0</v>
      </c>
      <c r="JX114" s="34">
        <v>0</v>
      </c>
      <c r="JY114" s="34">
        <v>0</v>
      </c>
      <c r="JZ114" s="34">
        <v>0</v>
      </c>
      <c r="KA114" s="34">
        <v>0</v>
      </c>
      <c r="KB114" s="34">
        <v>0</v>
      </c>
      <c r="KC114" s="34">
        <v>0</v>
      </c>
      <c r="KD114" s="34">
        <v>0</v>
      </c>
      <c r="KE114" s="34">
        <v>0</v>
      </c>
      <c r="KF114" s="34">
        <v>0</v>
      </c>
      <c r="KG114" s="34">
        <v>0</v>
      </c>
      <c r="KH114" s="34">
        <v>0</v>
      </c>
      <c r="KI114" s="34">
        <v>0</v>
      </c>
      <c r="KJ114" s="34">
        <v>0</v>
      </c>
      <c r="KK114" s="34">
        <v>0</v>
      </c>
      <c r="KL114" s="34">
        <v>0</v>
      </c>
      <c r="KM114" s="34">
        <v>0</v>
      </c>
      <c r="KN114" s="34">
        <v>0</v>
      </c>
      <c r="KO114" s="34">
        <v>0</v>
      </c>
      <c r="KP114" s="34">
        <v>0</v>
      </c>
      <c r="KQ114" s="34">
        <v>0</v>
      </c>
      <c r="KR114" s="34">
        <v>0</v>
      </c>
      <c r="KS114" s="34">
        <v>200.071</v>
      </c>
      <c r="KT114" s="34">
        <v>0</v>
      </c>
      <c r="KU114" s="34">
        <v>1.0401241239999999</v>
      </c>
      <c r="KV114" s="34">
        <v>1.3144996450000002</v>
      </c>
      <c r="KW114" s="34">
        <v>0</v>
      </c>
      <c r="KX114" s="34">
        <v>0</v>
      </c>
      <c r="KY114" s="34">
        <v>0</v>
      </c>
      <c r="KZ114" s="34">
        <v>0</v>
      </c>
      <c r="LA114" s="34">
        <v>0</v>
      </c>
      <c r="LB114" s="34">
        <v>0</v>
      </c>
      <c r="LC114" s="34">
        <v>0</v>
      </c>
      <c r="LD114" s="34">
        <v>0</v>
      </c>
      <c r="LE114" s="34">
        <v>0</v>
      </c>
      <c r="LF114" s="34">
        <v>0</v>
      </c>
      <c r="LG114" s="34">
        <v>0</v>
      </c>
      <c r="LH114" s="34">
        <v>0</v>
      </c>
      <c r="LI114" s="34">
        <v>0</v>
      </c>
      <c r="LJ114" s="34">
        <v>0</v>
      </c>
      <c r="LK114" s="34">
        <v>0</v>
      </c>
      <c r="LL114" s="34">
        <v>0</v>
      </c>
      <c r="LM114" s="34">
        <v>0</v>
      </c>
      <c r="LN114" s="34">
        <v>0</v>
      </c>
      <c r="LO114" s="34">
        <v>0</v>
      </c>
      <c r="LP114" s="34">
        <v>0</v>
      </c>
      <c r="LQ114" s="34">
        <v>0</v>
      </c>
      <c r="LR114" s="34">
        <v>0</v>
      </c>
      <c r="LS114" s="34">
        <v>0</v>
      </c>
      <c r="LT114" s="34">
        <v>0</v>
      </c>
      <c r="LU114" s="34">
        <v>0</v>
      </c>
      <c r="LV114" s="34">
        <v>0</v>
      </c>
      <c r="LW114" s="34">
        <v>0</v>
      </c>
      <c r="LX114" s="34">
        <v>0</v>
      </c>
      <c r="LY114" s="34">
        <v>0</v>
      </c>
      <c r="LZ114" s="34">
        <v>0</v>
      </c>
      <c r="MA114" s="34">
        <v>0</v>
      </c>
      <c r="MB114" s="34">
        <v>0</v>
      </c>
      <c r="MC114" s="34">
        <v>0</v>
      </c>
      <c r="MD114" s="34">
        <v>0</v>
      </c>
      <c r="ME114" s="34">
        <v>0</v>
      </c>
      <c r="MF114" s="34">
        <v>0</v>
      </c>
      <c r="MG114" s="34">
        <v>0</v>
      </c>
      <c r="MH114" s="34">
        <v>0</v>
      </c>
      <c r="MI114" s="34">
        <v>0</v>
      </c>
      <c r="MJ114" s="34">
        <v>0</v>
      </c>
      <c r="MK114" s="34">
        <v>0</v>
      </c>
      <c r="ML114" s="34">
        <v>0</v>
      </c>
      <c r="MM114" s="34">
        <v>0</v>
      </c>
      <c r="MN114" s="34">
        <v>0</v>
      </c>
      <c r="MO114" s="34">
        <v>0</v>
      </c>
      <c r="MP114" s="34">
        <v>0</v>
      </c>
      <c r="MQ114" s="34">
        <v>0</v>
      </c>
      <c r="MR114" s="34">
        <v>0</v>
      </c>
      <c r="MS114" s="34">
        <v>0</v>
      </c>
      <c r="MT114" s="34">
        <v>0</v>
      </c>
      <c r="MU114" s="34">
        <v>0</v>
      </c>
      <c r="MV114" s="34">
        <v>0</v>
      </c>
      <c r="MW114" s="34">
        <v>0</v>
      </c>
      <c r="MX114" s="34">
        <v>0</v>
      </c>
      <c r="MY114" s="34">
        <v>0</v>
      </c>
      <c r="MZ114" s="34">
        <v>0</v>
      </c>
      <c r="NA114" s="34">
        <v>0</v>
      </c>
      <c r="NB114" s="34">
        <v>0</v>
      </c>
      <c r="NC114" s="34">
        <v>0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0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0</v>
      </c>
      <c r="JW129" s="33">
        <v>1.3469E-2</v>
      </c>
      <c r="JX129" s="33">
        <v>5.2950000000000002E-3</v>
      </c>
      <c r="JY129" s="33">
        <v>3.0000000000000001E-6</v>
      </c>
      <c r="JZ129" s="33">
        <v>3.0000000000000001E-6</v>
      </c>
      <c r="KA129" s="33">
        <v>0</v>
      </c>
      <c r="KB129" s="33">
        <v>0</v>
      </c>
      <c r="KC129" s="33">
        <v>3.9999999999999998E-6</v>
      </c>
      <c r="KD129" s="33">
        <v>0</v>
      </c>
      <c r="KE129" s="33">
        <v>9.9999999999999995E-7</v>
      </c>
      <c r="KF129" s="33">
        <v>1.5887999999999999E-2</v>
      </c>
      <c r="KG129" s="33">
        <v>0</v>
      </c>
      <c r="KH129" s="33">
        <v>0</v>
      </c>
      <c r="KI129" s="33">
        <v>0</v>
      </c>
      <c r="KJ129" s="33">
        <v>0</v>
      </c>
      <c r="KK129" s="33">
        <v>9.9999999999999995E-7</v>
      </c>
      <c r="KL129" s="33">
        <v>9.9999999999999995E-7</v>
      </c>
      <c r="KM129" s="33">
        <v>0</v>
      </c>
      <c r="KN129" s="33">
        <v>0</v>
      </c>
      <c r="KO129" s="33">
        <v>9.9999999999999995E-7</v>
      </c>
      <c r="KP129" s="33">
        <v>7.4006000000000002E-2</v>
      </c>
      <c r="KQ129" s="33">
        <v>9.9999999999999995E-7</v>
      </c>
      <c r="KR129" s="33">
        <v>9.9999999999999995E-7</v>
      </c>
      <c r="KS129" s="33">
        <v>0.33076699999999998</v>
      </c>
      <c r="KT129" s="33">
        <v>7.4558000000000013E-2</v>
      </c>
      <c r="KU129" s="33">
        <v>8.3247000000000002E-2</v>
      </c>
      <c r="KV129" s="33">
        <v>9.960200000000001E-2</v>
      </c>
      <c r="KW129" s="33">
        <v>9.9999999999999995E-7</v>
      </c>
      <c r="KX129" s="33">
        <v>1.6934000000000001E-2</v>
      </c>
      <c r="KY129" s="33">
        <v>0.32539999999999997</v>
      </c>
      <c r="KZ129" s="33">
        <v>9.7846000000000002E-2</v>
      </c>
      <c r="LA129" s="33">
        <v>9.9999999999999995E-7</v>
      </c>
      <c r="LB129" s="33">
        <v>9.9999999999999995E-7</v>
      </c>
      <c r="LC129" s="33">
        <v>0.371112</v>
      </c>
      <c r="LD129" s="33">
        <v>0.52607000000000004</v>
      </c>
      <c r="LE129" s="33">
        <v>3.7293999999999994E-2</v>
      </c>
      <c r="LF129" s="33">
        <v>8.533700000000001E-2</v>
      </c>
      <c r="LG129" s="33">
        <v>7.1200000000000005E-3</v>
      </c>
      <c r="LH129" s="33">
        <v>9.9999999999999995E-7</v>
      </c>
      <c r="LI129" s="33">
        <v>9.9999999999999995E-7</v>
      </c>
      <c r="LJ129" s="33">
        <v>9.9999999999999995E-7</v>
      </c>
      <c r="LK129" s="33">
        <v>9.9999999999999995E-7</v>
      </c>
      <c r="LL129" s="33">
        <v>6.6123999999999988E-2</v>
      </c>
      <c r="LM129" s="33">
        <v>9.9999999999999995E-7</v>
      </c>
      <c r="LN129" s="33">
        <v>9.9999999999999995E-7</v>
      </c>
      <c r="LO129" s="33">
        <v>9.9999999999999995E-7</v>
      </c>
      <c r="LP129" s="33">
        <v>0</v>
      </c>
      <c r="LQ129" s="33">
        <v>0</v>
      </c>
      <c r="LR129" s="33">
        <v>0</v>
      </c>
      <c r="LS129" s="33">
        <v>0</v>
      </c>
      <c r="LT129" s="33">
        <v>0.30501699999999998</v>
      </c>
      <c r="LU129" s="33">
        <v>6.6385E-2</v>
      </c>
      <c r="LV129" s="33">
        <v>2.8707999999999997E-2</v>
      </c>
      <c r="LW129" s="33">
        <v>9.9999999999999995E-7</v>
      </c>
      <c r="LX129" s="33">
        <v>0</v>
      </c>
      <c r="LY129" s="33">
        <v>0</v>
      </c>
      <c r="LZ129" s="33">
        <v>0</v>
      </c>
      <c r="MA129" s="33">
        <v>0</v>
      </c>
      <c r="MB129" s="33">
        <v>0</v>
      </c>
      <c r="MC129" s="33">
        <v>0.272677</v>
      </c>
      <c r="MD129" s="33">
        <v>0</v>
      </c>
      <c r="ME129" s="33">
        <v>0</v>
      </c>
      <c r="MF129" s="33">
        <v>0</v>
      </c>
      <c r="MG129" s="33">
        <v>0</v>
      </c>
      <c r="MH129" s="33">
        <v>0</v>
      </c>
      <c r="MI129" s="33">
        <v>0</v>
      </c>
      <c r="MJ129" s="33">
        <v>0</v>
      </c>
      <c r="MK129" s="33">
        <v>0</v>
      </c>
      <c r="ML129" s="33">
        <v>0</v>
      </c>
      <c r="MM129" s="33">
        <v>0</v>
      </c>
      <c r="MN129" s="33">
        <v>0</v>
      </c>
      <c r="MO129" s="33">
        <v>2.562E-2</v>
      </c>
      <c r="MP129" s="33">
        <v>0</v>
      </c>
      <c r="MQ129" s="33">
        <v>0</v>
      </c>
      <c r="MR129" s="33">
        <v>0</v>
      </c>
      <c r="MS129" s="33">
        <v>1.044E-3</v>
      </c>
      <c r="MT129" s="33">
        <v>0</v>
      </c>
      <c r="MU129" s="33">
        <v>0</v>
      </c>
      <c r="MV129" s="33">
        <v>0</v>
      </c>
      <c r="MW129" s="33">
        <v>0</v>
      </c>
      <c r="MX129" s="33">
        <v>0</v>
      </c>
      <c r="MY129" s="33">
        <v>0</v>
      </c>
      <c r="MZ129" s="33">
        <v>0</v>
      </c>
      <c r="NA129" s="33">
        <v>0</v>
      </c>
      <c r="NB129" s="33">
        <v>0</v>
      </c>
      <c r="NC129" s="33">
        <v>0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  <c r="NA130" s="33">
        <v>0</v>
      </c>
      <c r="NB130" s="33">
        <v>0</v>
      </c>
      <c r="NC130" s="33">
        <v>0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0</v>
      </c>
      <c r="JW131" s="33">
        <v>1.3469E-2</v>
      </c>
      <c r="JX131" s="33">
        <v>5.2950000000000002E-3</v>
      </c>
      <c r="JY131" s="33">
        <v>3.0000000000000001E-6</v>
      </c>
      <c r="JZ131" s="33">
        <v>3.0000000000000001E-6</v>
      </c>
      <c r="KA131" s="33">
        <v>0</v>
      </c>
      <c r="KB131" s="33">
        <v>0</v>
      </c>
      <c r="KC131" s="33">
        <v>3.9999999999999998E-6</v>
      </c>
      <c r="KD131" s="33">
        <v>0</v>
      </c>
      <c r="KE131" s="33">
        <v>9.9999999999999995E-7</v>
      </c>
      <c r="KF131" s="33">
        <v>1.5887999999999999E-2</v>
      </c>
      <c r="KG131" s="33">
        <v>0</v>
      </c>
      <c r="KH131" s="33">
        <v>0</v>
      </c>
      <c r="KI131" s="33">
        <v>0</v>
      </c>
      <c r="KJ131" s="33">
        <v>0</v>
      </c>
      <c r="KK131" s="33">
        <v>9.9999999999999995E-7</v>
      </c>
      <c r="KL131" s="33">
        <v>9.9999999999999995E-7</v>
      </c>
      <c r="KM131" s="33">
        <v>0</v>
      </c>
      <c r="KN131" s="33">
        <v>0</v>
      </c>
      <c r="KO131" s="33">
        <v>9.9999999999999995E-7</v>
      </c>
      <c r="KP131" s="33">
        <v>7.4006000000000002E-2</v>
      </c>
      <c r="KQ131" s="33">
        <v>9.9999999999999995E-7</v>
      </c>
      <c r="KR131" s="33">
        <v>9.9999999999999995E-7</v>
      </c>
      <c r="KS131" s="33">
        <v>0.33076699999999998</v>
      </c>
      <c r="KT131" s="33">
        <v>7.4558000000000013E-2</v>
      </c>
      <c r="KU131" s="33">
        <v>8.3247000000000002E-2</v>
      </c>
      <c r="KV131" s="33">
        <v>9.960200000000001E-2</v>
      </c>
      <c r="KW131" s="33">
        <v>9.9999999999999995E-7</v>
      </c>
      <c r="KX131" s="33">
        <v>1.6934000000000001E-2</v>
      </c>
      <c r="KY131" s="33">
        <v>0.32539999999999997</v>
      </c>
      <c r="KZ131" s="33">
        <v>9.7846000000000002E-2</v>
      </c>
      <c r="LA131" s="33">
        <v>9.9999999999999995E-7</v>
      </c>
      <c r="LB131" s="33">
        <v>9.9999999999999995E-7</v>
      </c>
      <c r="LC131" s="33">
        <v>0.371112</v>
      </c>
      <c r="LD131" s="33">
        <v>0.52607000000000004</v>
      </c>
      <c r="LE131" s="33">
        <v>3.7293999999999994E-2</v>
      </c>
      <c r="LF131" s="33">
        <v>8.533700000000001E-2</v>
      </c>
      <c r="LG131" s="33">
        <v>7.1200000000000005E-3</v>
      </c>
      <c r="LH131" s="33">
        <v>9.9999999999999995E-7</v>
      </c>
      <c r="LI131" s="33">
        <v>9.9999999999999995E-7</v>
      </c>
      <c r="LJ131" s="33">
        <v>9.9999999999999995E-7</v>
      </c>
      <c r="LK131" s="33">
        <v>9.9999999999999995E-7</v>
      </c>
      <c r="LL131" s="33">
        <v>6.6123999999999988E-2</v>
      </c>
      <c r="LM131" s="33">
        <v>9.9999999999999995E-7</v>
      </c>
      <c r="LN131" s="33">
        <v>9.9999999999999995E-7</v>
      </c>
      <c r="LO131" s="33">
        <v>9.9999999999999995E-7</v>
      </c>
      <c r="LP131" s="33">
        <v>0</v>
      </c>
      <c r="LQ131" s="33">
        <v>0</v>
      </c>
      <c r="LR131" s="33">
        <v>0</v>
      </c>
      <c r="LS131" s="33">
        <v>0</v>
      </c>
      <c r="LT131" s="33">
        <v>0.30501699999999998</v>
      </c>
      <c r="LU131" s="33">
        <v>6.6385E-2</v>
      </c>
      <c r="LV131" s="33">
        <v>2.8707999999999997E-2</v>
      </c>
      <c r="LW131" s="33">
        <v>9.9999999999999995E-7</v>
      </c>
      <c r="LX131" s="33">
        <v>0</v>
      </c>
      <c r="LY131" s="33">
        <v>0</v>
      </c>
      <c r="LZ131" s="33">
        <v>0</v>
      </c>
      <c r="MA131" s="33">
        <v>0</v>
      </c>
      <c r="MB131" s="33">
        <v>0</v>
      </c>
      <c r="MC131" s="33">
        <v>0.272677</v>
      </c>
      <c r="MD131" s="33">
        <v>0</v>
      </c>
      <c r="ME131" s="33">
        <v>0</v>
      </c>
      <c r="MF131" s="33">
        <v>0</v>
      </c>
      <c r="MG131" s="33">
        <v>0</v>
      </c>
      <c r="MH131" s="33">
        <v>0</v>
      </c>
      <c r="MI131" s="33">
        <v>0</v>
      </c>
      <c r="MJ131" s="33">
        <v>0</v>
      </c>
      <c r="MK131" s="33">
        <v>0</v>
      </c>
      <c r="ML131" s="33">
        <v>0</v>
      </c>
      <c r="MM131" s="33">
        <v>0</v>
      </c>
      <c r="MN131" s="33">
        <v>0</v>
      </c>
      <c r="MO131" s="33">
        <v>2.562E-2</v>
      </c>
      <c r="MP131" s="33">
        <v>0</v>
      </c>
      <c r="MQ131" s="33">
        <v>0</v>
      </c>
      <c r="MR131" s="33">
        <v>0</v>
      </c>
      <c r="MS131" s="33">
        <v>1.044E-3</v>
      </c>
      <c r="MT131" s="33">
        <v>0</v>
      </c>
      <c r="MU131" s="33">
        <v>0</v>
      </c>
      <c r="MV131" s="33">
        <v>0</v>
      </c>
      <c r="MW131" s="33">
        <v>0</v>
      </c>
      <c r="MX131" s="33">
        <v>0</v>
      </c>
      <c r="MY131" s="33">
        <v>0</v>
      </c>
      <c r="MZ131" s="33">
        <v>0</v>
      </c>
      <c r="NA131" s="33">
        <v>0</v>
      </c>
      <c r="NB131" s="33">
        <v>0</v>
      </c>
      <c r="NC131" s="33">
        <v>0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0</v>
      </c>
      <c r="JW132" s="34">
        <v>1.3469E-2</v>
      </c>
      <c r="JX132" s="34">
        <v>5.2950000000000002E-3</v>
      </c>
      <c r="JY132" s="34">
        <v>3.0000000000000001E-6</v>
      </c>
      <c r="JZ132" s="34">
        <v>3.0000000000000001E-6</v>
      </c>
      <c r="KA132" s="34">
        <v>0</v>
      </c>
      <c r="KB132" s="34">
        <v>0</v>
      </c>
      <c r="KC132" s="34">
        <v>3.9999999999999998E-6</v>
      </c>
      <c r="KD132" s="34">
        <v>0</v>
      </c>
      <c r="KE132" s="34">
        <v>9.9999999999999995E-7</v>
      </c>
      <c r="KF132" s="34">
        <v>1.5887999999999999E-2</v>
      </c>
      <c r="KG132" s="34">
        <v>0</v>
      </c>
      <c r="KH132" s="34">
        <v>0</v>
      </c>
      <c r="KI132" s="34">
        <v>0</v>
      </c>
      <c r="KJ132" s="34">
        <v>0</v>
      </c>
      <c r="KK132" s="34">
        <v>9.9999999999999995E-7</v>
      </c>
      <c r="KL132" s="34">
        <v>9.9999999999999995E-7</v>
      </c>
      <c r="KM132" s="34">
        <v>0</v>
      </c>
      <c r="KN132" s="34">
        <v>0</v>
      </c>
      <c r="KO132" s="34">
        <v>9.9999999999999995E-7</v>
      </c>
      <c r="KP132" s="34">
        <v>7.4006000000000002E-2</v>
      </c>
      <c r="KQ132" s="34">
        <v>9.9999999999999995E-7</v>
      </c>
      <c r="KR132" s="34">
        <v>9.9999999999999995E-7</v>
      </c>
      <c r="KS132" s="34">
        <v>0.33076699999999998</v>
      </c>
      <c r="KT132" s="34">
        <v>7.4558000000000013E-2</v>
      </c>
      <c r="KU132" s="34">
        <v>8.3247000000000002E-2</v>
      </c>
      <c r="KV132" s="34">
        <v>9.960200000000001E-2</v>
      </c>
      <c r="KW132" s="34">
        <v>9.9999999999999995E-7</v>
      </c>
      <c r="KX132" s="34">
        <v>1.6934000000000001E-2</v>
      </c>
      <c r="KY132" s="34">
        <v>0.32539999999999997</v>
      </c>
      <c r="KZ132" s="34">
        <v>9.7846000000000002E-2</v>
      </c>
      <c r="LA132" s="34">
        <v>9.9999999999999995E-7</v>
      </c>
      <c r="LB132" s="34">
        <v>9.9999999999999995E-7</v>
      </c>
      <c r="LC132" s="34">
        <v>0.371112</v>
      </c>
      <c r="LD132" s="34">
        <v>0.52607000000000004</v>
      </c>
      <c r="LE132" s="34">
        <v>3.7293999999999994E-2</v>
      </c>
      <c r="LF132" s="34">
        <v>8.533700000000001E-2</v>
      </c>
      <c r="LG132" s="34">
        <v>7.1200000000000005E-3</v>
      </c>
      <c r="LH132" s="34">
        <v>9.9999999999999995E-7</v>
      </c>
      <c r="LI132" s="34">
        <v>9.9999999999999995E-7</v>
      </c>
      <c r="LJ132" s="34">
        <v>9.9999999999999995E-7</v>
      </c>
      <c r="LK132" s="34">
        <v>9.9999999999999995E-7</v>
      </c>
      <c r="LL132" s="34">
        <v>6.6123999999999988E-2</v>
      </c>
      <c r="LM132" s="34">
        <v>9.9999999999999995E-7</v>
      </c>
      <c r="LN132" s="34">
        <v>9.9999999999999995E-7</v>
      </c>
      <c r="LO132" s="34">
        <v>9.9999999999999995E-7</v>
      </c>
      <c r="LP132" s="34">
        <v>0</v>
      </c>
      <c r="LQ132" s="34">
        <v>0</v>
      </c>
      <c r="LR132" s="34">
        <v>0</v>
      </c>
      <c r="LS132" s="34">
        <v>0</v>
      </c>
      <c r="LT132" s="34">
        <v>0.30501699999999998</v>
      </c>
      <c r="LU132" s="34">
        <v>6.6385E-2</v>
      </c>
      <c r="LV132" s="34">
        <v>2.8707999999999997E-2</v>
      </c>
      <c r="LW132" s="34">
        <v>9.9999999999999995E-7</v>
      </c>
      <c r="LX132" s="34">
        <v>0</v>
      </c>
      <c r="LY132" s="34">
        <v>0</v>
      </c>
      <c r="LZ132" s="34">
        <v>0</v>
      </c>
      <c r="MA132" s="34">
        <v>0</v>
      </c>
      <c r="MB132" s="34">
        <v>0</v>
      </c>
      <c r="MC132" s="34">
        <v>0.272677</v>
      </c>
      <c r="MD132" s="34">
        <v>0</v>
      </c>
      <c r="ME132" s="34">
        <v>0</v>
      </c>
      <c r="MF132" s="34">
        <v>0</v>
      </c>
      <c r="MG132" s="34">
        <v>0</v>
      </c>
      <c r="MH132" s="34">
        <v>0</v>
      </c>
      <c r="MI132" s="34">
        <v>0</v>
      </c>
      <c r="MJ132" s="34">
        <v>0</v>
      </c>
      <c r="MK132" s="34">
        <v>0</v>
      </c>
      <c r="ML132" s="34">
        <v>0</v>
      </c>
      <c r="MM132" s="34">
        <v>0</v>
      </c>
      <c r="MN132" s="34">
        <v>0</v>
      </c>
      <c r="MO132" s="34">
        <v>2.562E-2</v>
      </c>
      <c r="MP132" s="34">
        <v>0</v>
      </c>
      <c r="MQ132" s="34">
        <v>0</v>
      </c>
      <c r="MR132" s="34">
        <v>0</v>
      </c>
      <c r="MS132" s="34">
        <v>1.044E-3</v>
      </c>
      <c r="MT132" s="34">
        <v>0</v>
      </c>
      <c r="MU132" s="34">
        <v>0</v>
      </c>
      <c r="MV132" s="34">
        <v>0</v>
      </c>
      <c r="MW132" s="34">
        <v>0</v>
      </c>
      <c r="MX132" s="34">
        <v>0</v>
      </c>
      <c r="MY132" s="34">
        <v>0</v>
      </c>
      <c r="MZ132" s="34">
        <v>0</v>
      </c>
      <c r="NA132" s="34">
        <v>0</v>
      </c>
      <c r="NB132" s="34">
        <v>0</v>
      </c>
      <c r="NC132" s="34">
        <v>0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  <c r="NA135" s="34">
        <v>0</v>
      </c>
      <c r="NB135" s="34">
        <v>0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  <c r="NA142" s="33">
        <v>0</v>
      </c>
      <c r="NB142" s="33">
        <v>0</v>
      </c>
      <c r="NC142" s="33">
        <v>0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  <c r="NA143" s="34">
        <v>0</v>
      </c>
      <c r="NB143" s="34">
        <v>0</v>
      </c>
      <c r="NC143" s="34">
        <v>0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176.48400000000001</v>
      </c>
      <c r="C147" s="33">
        <v>223.857</v>
      </c>
      <c r="D147" s="33">
        <v>204.09700000000001</v>
      </c>
      <c r="E147" s="33">
        <v>358.95499999999998</v>
      </c>
      <c r="F147" s="33">
        <v>255.26900000000001</v>
      </c>
      <c r="G147" s="33">
        <v>315.51799999999997</v>
      </c>
      <c r="H147" s="33">
        <v>304.24700000000001</v>
      </c>
      <c r="I147" s="33">
        <v>249.62799999999999</v>
      </c>
      <c r="J147" s="33">
        <v>288.476</v>
      </c>
      <c r="K147" s="33">
        <v>282.73599999999999</v>
      </c>
      <c r="L147" s="33">
        <v>322.25099999999998</v>
      </c>
      <c r="M147" s="33">
        <v>214.768</v>
      </c>
      <c r="N147" s="33">
        <v>218.601</v>
      </c>
      <c r="O147" s="33">
        <v>224.352</v>
      </c>
      <c r="P147" s="33">
        <v>241.471</v>
      </c>
      <c r="Q147" s="33">
        <v>173.387</v>
      </c>
      <c r="R147" s="33">
        <v>174.38200000000001</v>
      </c>
      <c r="S147" s="33">
        <v>153.94</v>
      </c>
      <c r="T147" s="33">
        <v>146.96799999999999</v>
      </c>
      <c r="U147" s="33">
        <v>141.52699999999999</v>
      </c>
      <c r="V147" s="33">
        <v>126.377</v>
      </c>
      <c r="W147" s="33">
        <v>119.93899999999999</v>
      </c>
      <c r="X147" s="33">
        <v>131.97900000000001</v>
      </c>
      <c r="Y147" s="33">
        <v>5.3579999999999997</v>
      </c>
      <c r="Z147" s="33">
        <v>108.15600000000001</v>
      </c>
      <c r="AA147" s="33">
        <v>127.004</v>
      </c>
      <c r="AB147" s="33">
        <v>177.2</v>
      </c>
      <c r="AC147" s="33">
        <v>133.70099999999999</v>
      </c>
      <c r="AD147" s="33">
        <v>121.646</v>
      </c>
      <c r="AE147" s="33">
        <v>138.69399999999999</v>
      </c>
      <c r="AF147" s="33">
        <v>113.38</v>
      </c>
      <c r="AG147" s="33">
        <v>127.322</v>
      </c>
      <c r="AH147" s="33">
        <v>126.89100000000001</v>
      </c>
      <c r="AI147" s="33">
        <v>126.598</v>
      </c>
      <c r="AJ147" s="33">
        <v>112.27500000000001</v>
      </c>
      <c r="AK147" s="33">
        <v>401.29199999999997</v>
      </c>
      <c r="AL147" s="33">
        <v>88.066999999999993</v>
      </c>
      <c r="AM147" s="33">
        <v>125.51</v>
      </c>
      <c r="AN147" s="33">
        <v>65.864999999999995</v>
      </c>
      <c r="AO147" s="33">
        <v>40.115000000000002</v>
      </c>
      <c r="AP147" s="33">
        <v>63.783999999999999</v>
      </c>
      <c r="AQ147" s="33">
        <v>57.709000000000003</v>
      </c>
      <c r="AR147" s="33">
        <v>16.436</v>
      </c>
      <c r="AS147" s="33">
        <v>39.350999999999999</v>
      </c>
      <c r="AT147" s="33">
        <v>46.353999999999999</v>
      </c>
      <c r="AU147" s="33">
        <v>67.813000000000002</v>
      </c>
      <c r="AV147" s="33">
        <v>75.915000000000006</v>
      </c>
      <c r="AW147" s="33">
        <v>47.79</v>
      </c>
      <c r="AX147" s="33">
        <v>90.951999999999998</v>
      </c>
      <c r="AY147" s="33">
        <v>38</v>
      </c>
      <c r="AZ147" s="33">
        <v>84.715000000000003</v>
      </c>
      <c r="BA147" s="33">
        <v>62.250810999999999</v>
      </c>
      <c r="BB147" s="33">
        <v>82.224000000000004</v>
      </c>
      <c r="BC147" s="33">
        <v>52.582999999999998</v>
      </c>
      <c r="BD147" s="33">
        <v>252.23599999999999</v>
      </c>
      <c r="BE147" s="33">
        <v>1033.8209999999999</v>
      </c>
      <c r="BF147" s="33">
        <v>23.965</v>
      </c>
      <c r="BG147" s="33">
        <v>26.797000000000001</v>
      </c>
      <c r="BH147" s="33">
        <v>383.14499999999998</v>
      </c>
      <c r="BI147" s="33">
        <v>678.76</v>
      </c>
      <c r="BJ147" s="33">
        <v>29.181000000000001</v>
      </c>
      <c r="BK147" s="33">
        <v>59.814999999999998</v>
      </c>
      <c r="BL147" s="33">
        <v>641.12699999999995</v>
      </c>
      <c r="BM147" s="33">
        <v>450.12299999999999</v>
      </c>
      <c r="BN147" s="33">
        <v>255.602</v>
      </c>
      <c r="BO147" s="33">
        <v>319.041</v>
      </c>
      <c r="BP147" s="33">
        <v>43.165999999999997</v>
      </c>
      <c r="BQ147" s="33">
        <v>140.249</v>
      </c>
      <c r="BR147" s="33">
        <v>1322.2329999999999</v>
      </c>
      <c r="BS147" s="33">
        <v>1635.44</v>
      </c>
      <c r="BT147" s="33">
        <v>303.928</v>
      </c>
      <c r="BU147" s="33">
        <v>71.094999999999999</v>
      </c>
      <c r="BV147" s="33">
        <v>118.247</v>
      </c>
      <c r="BW147" s="33">
        <v>7.2869999999999999</v>
      </c>
      <c r="BX147" s="33">
        <v>6.7140000000000004</v>
      </c>
      <c r="BY147" s="33">
        <v>53.915999999999997</v>
      </c>
      <c r="BZ147" s="33">
        <v>141.64400000000001</v>
      </c>
      <c r="CA147" s="33">
        <v>100.242</v>
      </c>
      <c r="CB147" s="33">
        <v>61.356000000000002</v>
      </c>
      <c r="CC147" s="33">
        <v>234.196</v>
      </c>
      <c r="CD147" s="33">
        <v>62.793999999999997</v>
      </c>
      <c r="CE147" s="33">
        <v>37.988999999999997</v>
      </c>
      <c r="CF147" s="33">
        <v>25.050999999999998</v>
      </c>
      <c r="CG147" s="33">
        <v>25.393999999999998</v>
      </c>
      <c r="CH147" s="33">
        <v>33.381</v>
      </c>
      <c r="CI147" s="33">
        <v>233.52</v>
      </c>
      <c r="CJ147" s="33">
        <v>15.384</v>
      </c>
      <c r="CK147" s="33">
        <v>92.674999999999997</v>
      </c>
      <c r="CL147" s="33">
        <v>75.611000000000004</v>
      </c>
      <c r="CM147" s="33">
        <v>76.406000000000006</v>
      </c>
      <c r="CN147" s="33">
        <v>83.414000000000001</v>
      </c>
      <c r="CO147" s="33">
        <v>99.016999999999996</v>
      </c>
      <c r="CP147" s="33">
        <v>862.87800000000004</v>
      </c>
      <c r="CQ147" s="33">
        <v>759.60199999999998</v>
      </c>
      <c r="CR147" s="33">
        <v>896.37900000000002</v>
      </c>
      <c r="CS147" s="33">
        <v>1455.36</v>
      </c>
      <c r="CT147" s="33">
        <v>77.751000000000005</v>
      </c>
      <c r="CU147" s="33">
        <v>69.801000000000002</v>
      </c>
      <c r="CV147" s="33">
        <v>83.774000000000001</v>
      </c>
      <c r="CW147" s="33">
        <v>138.74100000000001</v>
      </c>
      <c r="CX147" s="33">
        <v>155.10400000000001</v>
      </c>
      <c r="CY147" s="33">
        <v>982.46699999999998</v>
      </c>
      <c r="CZ147" s="33">
        <v>216.22399999999999</v>
      </c>
      <c r="DA147" s="33">
        <v>200.06</v>
      </c>
      <c r="DB147" s="33">
        <v>766.16730200000006</v>
      </c>
      <c r="DC147" s="33">
        <v>996.72097646999998</v>
      </c>
      <c r="DD147" s="33">
        <v>52.445999999999998</v>
      </c>
      <c r="DE147" s="33">
        <v>433.05861543999998</v>
      </c>
      <c r="DF147" s="33">
        <v>87.233999999999995</v>
      </c>
      <c r="DG147" s="33">
        <v>176.38800000000001</v>
      </c>
      <c r="DH147" s="33">
        <v>191.70865899999998</v>
      </c>
      <c r="DI147" s="33">
        <v>254.12299999999999</v>
      </c>
      <c r="DJ147" s="33">
        <v>156.66900000000001</v>
      </c>
      <c r="DK147" s="33">
        <v>93.932000000000002</v>
      </c>
      <c r="DL147" s="33">
        <v>79.48</v>
      </c>
      <c r="DM147" s="33">
        <v>227.20699999999999</v>
      </c>
      <c r="DN147" s="33">
        <v>92.17</v>
      </c>
      <c r="DO147" s="33">
        <v>142.304</v>
      </c>
      <c r="DP147" s="33">
        <v>123.851</v>
      </c>
      <c r="DQ147" s="33">
        <v>484.899</v>
      </c>
      <c r="DR147" s="33">
        <v>88.811999999999998</v>
      </c>
      <c r="DS147" s="33">
        <v>194.42400000000001</v>
      </c>
      <c r="DT147" s="33">
        <v>222.011</v>
      </c>
      <c r="DU147" s="33">
        <v>186.32400000000001</v>
      </c>
      <c r="DV147" s="33">
        <v>182.24299999999999</v>
      </c>
      <c r="DW147" s="33">
        <v>254.44800000000001</v>
      </c>
      <c r="DX147" s="33">
        <v>404.28800000000001</v>
      </c>
      <c r="DY147" s="33">
        <v>220.67</v>
      </c>
      <c r="DZ147" s="33">
        <v>178.209</v>
      </c>
      <c r="EA147" s="33">
        <v>203.01300000000001</v>
      </c>
      <c r="EB147" s="33">
        <v>220.27600000000001</v>
      </c>
      <c r="EC147" s="33">
        <v>144.916</v>
      </c>
      <c r="ED147" s="33">
        <v>321.00200000000001</v>
      </c>
      <c r="EE147" s="33">
        <v>607.72550000000001</v>
      </c>
      <c r="EF147" s="33">
        <v>767.73</v>
      </c>
      <c r="EG147" s="33">
        <v>1308.1790000000001</v>
      </c>
      <c r="EH147" s="33">
        <v>1913.049</v>
      </c>
      <c r="EI147" s="33">
        <v>1945.319</v>
      </c>
      <c r="EJ147" s="33">
        <v>2394.1640000000002</v>
      </c>
      <c r="EK147" s="33">
        <v>1388.268</v>
      </c>
      <c r="EL147" s="33">
        <v>390.589</v>
      </c>
      <c r="EM147" s="33">
        <v>1204.0809999999999</v>
      </c>
      <c r="EN147" s="33">
        <v>500.98500000000001</v>
      </c>
      <c r="EO147" s="33">
        <v>434.85899999999998</v>
      </c>
      <c r="EP147" s="33">
        <v>3877.462</v>
      </c>
      <c r="EQ147" s="33">
        <v>2724.4969999999998</v>
      </c>
      <c r="ER147" s="33">
        <v>3537.8</v>
      </c>
      <c r="ES147" s="33">
        <v>2831.0059999999999</v>
      </c>
      <c r="ET147" s="33">
        <v>685.89499999999998</v>
      </c>
      <c r="EU147" s="33">
        <v>155.76900000000001</v>
      </c>
      <c r="EV147" s="33">
        <v>1753.4269999999999</v>
      </c>
      <c r="EW147" s="33">
        <v>2713.8829999999998</v>
      </c>
      <c r="EX147" s="33">
        <v>4155.7669999999998</v>
      </c>
      <c r="EY147" s="33">
        <v>4245.686436</v>
      </c>
      <c r="EZ147" s="33">
        <v>1323.970274</v>
      </c>
      <c r="FA147" s="33">
        <v>2927.7931189999999</v>
      </c>
      <c r="FB147" s="33">
        <v>1001.6669779999999</v>
      </c>
      <c r="FC147" s="33">
        <v>212.99958300000003</v>
      </c>
      <c r="FD147" s="33">
        <v>919.97180200000003</v>
      </c>
      <c r="FE147" s="33">
        <v>2216.6527272099997</v>
      </c>
      <c r="FF147" s="33">
        <v>5063.0749200000009</v>
      </c>
      <c r="FG147" s="33">
        <v>6587.921483000001</v>
      </c>
      <c r="FH147" s="33">
        <v>3184.5184340000001</v>
      </c>
      <c r="FI147" s="33">
        <v>3704.2778160000003</v>
      </c>
      <c r="FJ147" s="33">
        <v>2949.7032899999999</v>
      </c>
      <c r="FK147" s="33">
        <v>3580.7083106099994</v>
      </c>
      <c r="FL147" s="33">
        <v>870.03750968999998</v>
      </c>
      <c r="FM147" s="33">
        <v>443.72831666000008</v>
      </c>
      <c r="FN147" s="33">
        <v>332.17657807000001</v>
      </c>
      <c r="FO147" s="33">
        <v>1229.272122527</v>
      </c>
      <c r="FP147" s="33">
        <v>1028.9231584290001</v>
      </c>
      <c r="FQ147" s="33">
        <v>2410.6019100000003</v>
      </c>
      <c r="FR147" s="33">
        <v>405.327</v>
      </c>
      <c r="FS147" s="33">
        <v>430.63400000000001</v>
      </c>
      <c r="FT147" s="33">
        <v>480.33454453099995</v>
      </c>
      <c r="FU147" s="33">
        <v>286.89825099999996</v>
      </c>
      <c r="FV147" s="33">
        <v>287.04000000000002</v>
      </c>
      <c r="FW147" s="33">
        <v>3810.0370699999999</v>
      </c>
      <c r="FX147" s="33">
        <v>792.2746699999999</v>
      </c>
      <c r="FY147" s="33">
        <v>830.43637699999999</v>
      </c>
      <c r="FZ147" s="33">
        <v>1250.1143770000001</v>
      </c>
      <c r="GA147" s="33">
        <v>2394.789622408</v>
      </c>
      <c r="GB147" s="33">
        <v>877.56</v>
      </c>
      <c r="GC147" s="33">
        <v>1131.9480000000001</v>
      </c>
      <c r="GD147" s="33">
        <v>901.11</v>
      </c>
      <c r="GE147" s="33">
        <v>790.5122063199999</v>
      </c>
      <c r="GF147" s="33">
        <v>916.96117299999992</v>
      </c>
      <c r="GG147" s="33">
        <v>867.37748400999999</v>
      </c>
      <c r="GH147" s="33">
        <v>974.33758601</v>
      </c>
      <c r="GI147" s="33">
        <v>850.01884980999989</v>
      </c>
      <c r="GJ147" s="33">
        <v>954.34108401000003</v>
      </c>
      <c r="GK147" s="33">
        <v>837.71015900999998</v>
      </c>
      <c r="GL147" s="33">
        <v>215.96545299999997</v>
      </c>
      <c r="GM147" s="33">
        <v>296.33455400000003</v>
      </c>
      <c r="GN147" s="33">
        <v>199.411956</v>
      </c>
      <c r="GO147" s="33">
        <v>418.57154499999996</v>
      </c>
      <c r="GP147" s="33">
        <v>307.39024600000005</v>
      </c>
      <c r="GQ147" s="33">
        <v>307.83890600000001</v>
      </c>
      <c r="GR147" s="33">
        <v>309.72447199999999</v>
      </c>
      <c r="GS147" s="33">
        <v>432.88055800000001</v>
      </c>
      <c r="GT147" s="33">
        <v>316.04308999999989</v>
      </c>
      <c r="GU147" s="33">
        <v>311.4431130000001</v>
      </c>
      <c r="GV147" s="33">
        <v>933.37757099999988</v>
      </c>
      <c r="GW147" s="33">
        <v>298.06827400000003</v>
      </c>
      <c r="GX147" s="33">
        <v>301.28537800000004</v>
      </c>
      <c r="GY147" s="33">
        <v>302.61670499999997</v>
      </c>
      <c r="GZ147" s="33">
        <v>208.691689</v>
      </c>
      <c r="HA147" s="33">
        <v>2019.8951719999998</v>
      </c>
      <c r="HB147" s="33">
        <v>1833.075053</v>
      </c>
      <c r="HC147" s="33">
        <v>624.71400000000006</v>
      </c>
      <c r="HD147" s="33">
        <v>524.42948270800002</v>
      </c>
      <c r="HE147" s="33">
        <v>2807.5352488199992</v>
      </c>
      <c r="HF147" s="33">
        <v>2180.8535419999998</v>
      </c>
      <c r="HG147" s="33">
        <v>966.39022299999988</v>
      </c>
      <c r="HH147" s="33">
        <v>2324.5464200000006</v>
      </c>
      <c r="HI147" s="33">
        <v>106.509508</v>
      </c>
      <c r="HJ147" s="33">
        <v>895.82723529999987</v>
      </c>
      <c r="HK147" s="33">
        <v>1154.0416889999997</v>
      </c>
      <c r="HL147" s="33">
        <v>2303.9872909999999</v>
      </c>
      <c r="HM147" s="33">
        <v>891.44080299999996</v>
      </c>
      <c r="HN147" s="33">
        <v>487.07418873700004</v>
      </c>
      <c r="HO147" s="33">
        <v>336.26216700000003</v>
      </c>
      <c r="HP147" s="33">
        <v>521.73012399999993</v>
      </c>
      <c r="HQ147" s="33">
        <v>1294.2601680800001</v>
      </c>
      <c r="HR147" s="33">
        <v>1185.0333699999999</v>
      </c>
      <c r="HS147" s="33">
        <v>1473.303318</v>
      </c>
      <c r="HT147" s="33">
        <v>122.23749999999998</v>
      </c>
      <c r="HU147" s="33">
        <v>400.737234</v>
      </c>
      <c r="HV147" s="33">
        <v>403.82353799999993</v>
      </c>
      <c r="HW147" s="33">
        <v>531.79288100000008</v>
      </c>
      <c r="HX147" s="33">
        <v>59.930430000000008</v>
      </c>
      <c r="HY147" s="33">
        <v>95.692833999999991</v>
      </c>
      <c r="HZ147" s="33">
        <v>676.24985122400005</v>
      </c>
      <c r="IA147" s="33">
        <v>214.55577400000004</v>
      </c>
      <c r="IB147" s="33">
        <v>759.93127434999997</v>
      </c>
      <c r="IC147" s="33">
        <v>596.50348499999984</v>
      </c>
      <c r="ID147" s="33">
        <v>290.13486100000006</v>
      </c>
      <c r="IE147" s="33">
        <v>846.79251500000009</v>
      </c>
      <c r="IF147" s="33">
        <v>503.31841100000003</v>
      </c>
      <c r="IG147" s="33">
        <v>1848.0346643619998</v>
      </c>
      <c r="IH147" s="33">
        <v>98.413513000000009</v>
      </c>
      <c r="II147" s="33">
        <v>999.90229699999998</v>
      </c>
      <c r="IJ147" s="33">
        <v>180.351989</v>
      </c>
      <c r="IK147" s="33">
        <v>132.45987199999996</v>
      </c>
      <c r="IL147" s="33">
        <v>701.11250823499995</v>
      </c>
      <c r="IM147" s="33">
        <v>329.94859900000006</v>
      </c>
      <c r="IN147" s="33">
        <v>319.309459</v>
      </c>
      <c r="IO147" s="33">
        <v>138.12258799999998</v>
      </c>
      <c r="IP147" s="33">
        <v>468.51463899999999</v>
      </c>
      <c r="IQ147" s="33">
        <v>1141.3687649999999</v>
      </c>
      <c r="IR147" s="33">
        <v>1194.2191519999999</v>
      </c>
      <c r="IS147" s="33">
        <v>1090.3264824399998</v>
      </c>
      <c r="IT147" s="33">
        <v>586.47201099999995</v>
      </c>
      <c r="IU147" s="33">
        <v>1314.9285770000001</v>
      </c>
      <c r="IV147" s="33">
        <v>1443.2403729999996</v>
      </c>
      <c r="IW147" s="33">
        <v>887.95033799999999</v>
      </c>
      <c r="IX147" s="33">
        <v>127.59259299999999</v>
      </c>
      <c r="IY147" s="33">
        <v>261.559144</v>
      </c>
      <c r="IZ147" s="33">
        <v>1119.8091970000003</v>
      </c>
      <c r="JA147" s="33">
        <v>222.12385500000005</v>
      </c>
      <c r="JB147" s="33">
        <v>318.77386799999999</v>
      </c>
      <c r="JC147" s="33">
        <v>510.77900300000005</v>
      </c>
      <c r="JD147" s="33">
        <v>811.91539591100002</v>
      </c>
      <c r="JE147" s="33">
        <v>731.96725600000002</v>
      </c>
      <c r="JF147" s="33">
        <v>845.03059500000006</v>
      </c>
      <c r="JG147" s="33">
        <v>723.65057799999988</v>
      </c>
      <c r="JH147" s="33">
        <v>173.36771243000001</v>
      </c>
      <c r="JI147" s="33">
        <v>341.69550383000001</v>
      </c>
      <c r="JJ147" s="33">
        <v>207.60834299999999</v>
      </c>
      <c r="JK147" s="33">
        <v>867.93532900000014</v>
      </c>
      <c r="JL147" s="33">
        <v>279.92588200000006</v>
      </c>
      <c r="JM147" s="33">
        <v>485.49047222000002</v>
      </c>
      <c r="JN147" s="33">
        <v>390.29149100000006</v>
      </c>
      <c r="JO147" s="33">
        <v>460.94542100000001</v>
      </c>
      <c r="JP147" s="33">
        <v>124.29229099999999</v>
      </c>
      <c r="JQ147" s="33">
        <v>76.86618</v>
      </c>
      <c r="JR147" s="33">
        <v>212.93264399999998</v>
      </c>
      <c r="JS147" s="33">
        <v>202.754604</v>
      </c>
      <c r="JT147" s="33">
        <v>332.57485100399998</v>
      </c>
      <c r="JU147" s="33">
        <v>394.702027386</v>
      </c>
      <c r="JV147" s="33">
        <v>527.81229995500007</v>
      </c>
      <c r="JW147" s="33">
        <v>514.3031129069999</v>
      </c>
      <c r="JX147" s="33">
        <v>598.53482218400006</v>
      </c>
      <c r="JY147" s="33">
        <v>48.844723000000002</v>
      </c>
      <c r="JZ147" s="33">
        <v>158.82197099999999</v>
      </c>
      <c r="KA147" s="33">
        <v>411.02785670200001</v>
      </c>
      <c r="KB147" s="33">
        <v>1024.3226763700002</v>
      </c>
      <c r="KC147" s="33">
        <v>730.9175602250001</v>
      </c>
      <c r="KD147" s="33">
        <v>249.73592076399996</v>
      </c>
      <c r="KE147" s="33">
        <v>549.99382215200001</v>
      </c>
      <c r="KF147" s="33">
        <v>1115.277735166</v>
      </c>
      <c r="KG147" s="33">
        <v>772.00567927899988</v>
      </c>
      <c r="KH147" s="33">
        <v>250.031747016</v>
      </c>
      <c r="KI147" s="33">
        <v>311.98398572100001</v>
      </c>
      <c r="KJ147" s="33">
        <v>98.831470706000005</v>
      </c>
      <c r="KK147" s="33">
        <v>729.2138774529999</v>
      </c>
      <c r="KL147" s="33">
        <v>692.49138500999993</v>
      </c>
      <c r="KM147" s="33">
        <v>967.70753466999997</v>
      </c>
      <c r="KN147" s="33">
        <v>850.90271969599996</v>
      </c>
      <c r="KO147" s="33">
        <v>728.07253834200014</v>
      </c>
      <c r="KP147" s="33">
        <v>328.33889800000003</v>
      </c>
      <c r="KQ147" s="33">
        <v>937.44993603199998</v>
      </c>
      <c r="KR147" s="33">
        <v>223.14432591400001</v>
      </c>
      <c r="KS147" s="33">
        <v>293.07292256400001</v>
      </c>
      <c r="KT147" s="33">
        <v>540.91469494100011</v>
      </c>
      <c r="KU147" s="33">
        <v>456.08167396499999</v>
      </c>
      <c r="KV147" s="33">
        <v>483.65685425099997</v>
      </c>
      <c r="KW147" s="33">
        <v>189.03327887900002</v>
      </c>
      <c r="KX147" s="33">
        <v>631.69910688700008</v>
      </c>
      <c r="KY147" s="33">
        <v>159.26855868000001</v>
      </c>
      <c r="KZ147" s="33">
        <v>406.08590503800002</v>
      </c>
      <c r="LA147" s="33">
        <v>869.03062168799988</v>
      </c>
      <c r="LB147" s="33">
        <v>107.67477098499999</v>
      </c>
      <c r="LC147" s="33">
        <v>431.81706948400006</v>
      </c>
      <c r="LD147" s="33">
        <v>1170.2427749380001</v>
      </c>
      <c r="LE147" s="33">
        <v>240.457603549</v>
      </c>
      <c r="LF147" s="33">
        <v>242.301786959</v>
      </c>
      <c r="LG147" s="33">
        <v>1002.9667198540001</v>
      </c>
      <c r="LH147" s="33">
        <v>1131.9892863309999</v>
      </c>
      <c r="LI147" s="33">
        <v>189.15401645299997</v>
      </c>
      <c r="LJ147" s="33">
        <v>630.55932150700005</v>
      </c>
      <c r="LK147" s="33">
        <v>390.09253874699999</v>
      </c>
      <c r="LL147" s="33">
        <v>479.32014067000006</v>
      </c>
      <c r="LM147" s="33">
        <v>517.02358868499994</v>
      </c>
      <c r="LN147" s="33">
        <v>234.12535500000001</v>
      </c>
      <c r="LO147" s="33">
        <v>426.553605721</v>
      </c>
      <c r="LP147" s="33">
        <v>536.42404627400003</v>
      </c>
      <c r="LQ147" s="33">
        <v>444.466843643</v>
      </c>
      <c r="LR147" s="33">
        <v>1787.5388159999998</v>
      </c>
      <c r="LS147" s="33">
        <v>957.97551709999993</v>
      </c>
      <c r="LT147" s="33">
        <v>355.11331709000001</v>
      </c>
      <c r="LU147" s="33">
        <v>322.08487400000001</v>
      </c>
      <c r="LV147" s="33">
        <v>1215.8757029999999</v>
      </c>
      <c r="LW147" s="33">
        <v>253.62323699999999</v>
      </c>
      <c r="LX147" s="33">
        <v>560.64314999999999</v>
      </c>
      <c r="LY147" s="33">
        <v>582.11501109999995</v>
      </c>
      <c r="LZ147" s="33">
        <v>229.80972290000003</v>
      </c>
      <c r="MA147" s="33">
        <v>856.27622900000006</v>
      </c>
      <c r="MB147" s="33">
        <v>387.07548460000004</v>
      </c>
      <c r="MC147" s="33">
        <v>894.15129600000012</v>
      </c>
      <c r="MD147" s="33">
        <v>801.97547799999995</v>
      </c>
      <c r="ME147" s="33">
        <v>520.67614400000002</v>
      </c>
      <c r="MF147" s="33">
        <v>1260.4496920000001</v>
      </c>
      <c r="MG147" s="33">
        <v>152.558211</v>
      </c>
      <c r="MH147" s="33">
        <v>581.17605297999989</v>
      </c>
      <c r="MI147" s="33">
        <v>151.51364999999998</v>
      </c>
      <c r="MJ147" s="33">
        <v>232.1693480000001</v>
      </c>
      <c r="MK147" s="33">
        <v>124.215643</v>
      </c>
      <c r="ML147" s="33">
        <v>777.40591900000004</v>
      </c>
      <c r="MM147" s="33">
        <v>684.25887633800005</v>
      </c>
      <c r="MN147" s="33">
        <v>995.77983199999994</v>
      </c>
      <c r="MO147" s="33">
        <v>1341.6645510000003</v>
      </c>
      <c r="MP147" s="33">
        <v>547.56003699999997</v>
      </c>
      <c r="MQ147" s="33">
        <v>362.011821</v>
      </c>
      <c r="MR147" s="33">
        <v>1228.0846340000001</v>
      </c>
      <c r="MS147" s="33">
        <v>138.47525852699999</v>
      </c>
      <c r="MT147" s="33">
        <v>1334.415813653</v>
      </c>
      <c r="MU147" s="33">
        <v>1016.9707422109998</v>
      </c>
      <c r="MV147" s="33">
        <v>344.79543035199993</v>
      </c>
      <c r="MW147" s="33">
        <v>262.48204816799995</v>
      </c>
      <c r="MX147" s="33">
        <v>94.015689074999997</v>
      </c>
      <c r="MY147" s="33">
        <v>1817.8737582510003</v>
      </c>
      <c r="MZ147" s="33">
        <v>1027.4540657959999</v>
      </c>
      <c r="NA147" s="33">
        <v>418.04514066899998</v>
      </c>
      <c r="NB147" s="33">
        <v>399.86077153799999</v>
      </c>
      <c r="NC147" s="33">
        <v>1176.472131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16.215976999999999</v>
      </c>
      <c r="JG148" s="33">
        <v>469.09982100000002</v>
      </c>
      <c r="JH148" s="33">
        <v>94.745992000000015</v>
      </c>
      <c r="JI148" s="33">
        <v>88.69393500000001</v>
      </c>
      <c r="JJ148" s="33">
        <v>1.384358</v>
      </c>
      <c r="JK148" s="33">
        <v>568.48843800000009</v>
      </c>
      <c r="JL148" s="33">
        <v>66.871956999999995</v>
      </c>
      <c r="JM148" s="33">
        <v>102.941924</v>
      </c>
      <c r="JN148" s="33">
        <v>35.560865999999997</v>
      </c>
      <c r="JO148" s="33">
        <v>37.428746999999994</v>
      </c>
      <c r="JP148" s="33">
        <v>16.681866000000003</v>
      </c>
      <c r="JQ148" s="33">
        <v>12.153351999999998</v>
      </c>
      <c r="JR148" s="33">
        <v>41.084369000000009</v>
      </c>
      <c r="JS148" s="33">
        <v>66.152222999999992</v>
      </c>
      <c r="JT148" s="33">
        <v>0.40318200000000004</v>
      </c>
      <c r="JU148" s="33">
        <v>138.394092</v>
      </c>
      <c r="JV148" s="33">
        <v>5.7140120000000003</v>
      </c>
      <c r="JW148" s="33">
        <v>101.36458999999999</v>
      </c>
      <c r="JX148" s="33">
        <v>28.671614000000002</v>
      </c>
      <c r="JY148" s="33">
        <v>0.50196499999999999</v>
      </c>
      <c r="JZ148" s="33">
        <v>71.498958999999999</v>
      </c>
      <c r="KA148" s="33">
        <v>110.478064</v>
      </c>
      <c r="KB148" s="33">
        <v>721.91882099999998</v>
      </c>
      <c r="KC148" s="33">
        <v>24.178250999999996</v>
      </c>
      <c r="KD148" s="33">
        <v>3.2396700000000003</v>
      </c>
      <c r="KE148" s="33">
        <v>92.140543000000008</v>
      </c>
      <c r="KF148" s="33">
        <v>47.252703000000004</v>
      </c>
      <c r="KG148" s="33">
        <v>24.357581999999997</v>
      </c>
      <c r="KH148" s="33">
        <v>6.4150419999999997</v>
      </c>
      <c r="KI148" s="33">
        <v>112.35715300000001</v>
      </c>
      <c r="KJ148" s="33">
        <v>23.755562999999999</v>
      </c>
      <c r="KK148" s="33">
        <v>116.18961299999999</v>
      </c>
      <c r="KL148" s="33">
        <v>67.167831700000008</v>
      </c>
      <c r="KM148" s="33">
        <v>243.92104767000001</v>
      </c>
      <c r="KN148" s="33">
        <v>0.28955000000000003</v>
      </c>
      <c r="KO148" s="33">
        <v>21.632888999999999</v>
      </c>
      <c r="KP148" s="33">
        <v>45.787362000000002</v>
      </c>
      <c r="KQ148" s="33">
        <v>24.065341999999998</v>
      </c>
      <c r="KR148" s="33">
        <v>30.433400000000002</v>
      </c>
      <c r="KS148" s="33">
        <v>67.527024999999995</v>
      </c>
      <c r="KT148" s="33">
        <v>144.8815559</v>
      </c>
      <c r="KU148" s="33">
        <v>57.305144700000007</v>
      </c>
      <c r="KV148" s="33">
        <v>153.41515099999998</v>
      </c>
      <c r="KW148" s="33">
        <v>2.0043790000000001</v>
      </c>
      <c r="KX148" s="33">
        <v>45.055774000000007</v>
      </c>
      <c r="KY148" s="33">
        <v>88.171903999999998</v>
      </c>
      <c r="KZ148" s="33">
        <v>50.087487800000005</v>
      </c>
      <c r="LA148" s="33">
        <v>4.7849614000000003</v>
      </c>
      <c r="LB148" s="33">
        <v>28.672538999999997</v>
      </c>
      <c r="LC148" s="33">
        <v>8.7963799999999992</v>
      </c>
      <c r="LD148" s="33">
        <v>55.96566700000001</v>
      </c>
      <c r="LE148" s="33">
        <v>22.604623</v>
      </c>
      <c r="LF148" s="33">
        <v>18.138718999999998</v>
      </c>
      <c r="LG148" s="33">
        <v>16.607332999999997</v>
      </c>
      <c r="LH148" s="33">
        <v>17.842682</v>
      </c>
      <c r="LI148" s="33">
        <v>30.152768000000002</v>
      </c>
      <c r="LJ148" s="33">
        <v>192.25147149999998</v>
      </c>
      <c r="LK148" s="33">
        <v>68.706378999999984</v>
      </c>
      <c r="LL148" s="33">
        <v>0.44484689999999999</v>
      </c>
      <c r="LM148" s="33">
        <v>4.911117</v>
      </c>
      <c r="LN148" s="33">
        <v>64.650784999999999</v>
      </c>
      <c r="LO148" s="33">
        <v>47.801258799999999</v>
      </c>
      <c r="LP148" s="33">
        <v>15.399908</v>
      </c>
      <c r="LQ148" s="33">
        <v>110.494979</v>
      </c>
      <c r="LR148" s="33">
        <v>222.10772299999999</v>
      </c>
      <c r="LS148" s="33">
        <v>229.5364075</v>
      </c>
      <c r="LT148" s="33">
        <v>180.25860408999998</v>
      </c>
      <c r="LU148" s="33">
        <v>119.921708</v>
      </c>
      <c r="LV148" s="33">
        <v>35.076369999999997</v>
      </c>
      <c r="LW148" s="33">
        <v>38.386429</v>
      </c>
      <c r="LX148" s="33">
        <v>259.37023499999998</v>
      </c>
      <c r="LY148" s="33">
        <v>28.799795599999996</v>
      </c>
      <c r="LZ148" s="33">
        <v>103.8802149</v>
      </c>
      <c r="MA148" s="33">
        <v>67.445522999999994</v>
      </c>
      <c r="MB148" s="33">
        <v>0.412466</v>
      </c>
      <c r="MC148" s="33">
        <v>454.95263199999999</v>
      </c>
      <c r="MD148" s="33">
        <v>60.432344000000001</v>
      </c>
      <c r="ME148" s="33">
        <v>25.556118000000001</v>
      </c>
      <c r="MF148" s="33">
        <v>204.550015</v>
      </c>
      <c r="MG148" s="33">
        <v>51.979519000000003</v>
      </c>
      <c r="MH148" s="33">
        <v>312.63534439</v>
      </c>
      <c r="MI148" s="33">
        <v>14.418196</v>
      </c>
      <c r="MJ148" s="33">
        <v>94.870569000000003</v>
      </c>
      <c r="MK148" s="33">
        <v>39.294078999999996</v>
      </c>
      <c r="ML148" s="33">
        <v>478.18232700000004</v>
      </c>
      <c r="MM148" s="33">
        <v>60.035199098</v>
      </c>
      <c r="MN148" s="33">
        <v>224.43488200000002</v>
      </c>
      <c r="MO148" s="33">
        <v>442.825581</v>
      </c>
      <c r="MP148" s="33">
        <v>21.499548999999998</v>
      </c>
      <c r="MQ148" s="33">
        <v>13.234818000000001</v>
      </c>
      <c r="MR148" s="33">
        <v>248.864204</v>
      </c>
      <c r="MS148" s="33">
        <v>13.652675298999998</v>
      </c>
      <c r="MT148" s="33">
        <v>257.92114716899999</v>
      </c>
      <c r="MU148" s="33">
        <v>560.861768407</v>
      </c>
      <c r="MV148" s="33">
        <v>186.341899345</v>
      </c>
      <c r="MW148" s="33">
        <v>31.041130726999995</v>
      </c>
      <c r="MX148" s="33">
        <v>3.937945075</v>
      </c>
      <c r="MY148" s="33">
        <v>598.87824948999992</v>
      </c>
      <c r="MZ148" s="33">
        <v>1.230875197</v>
      </c>
      <c r="NA148" s="33">
        <v>51.426347383</v>
      </c>
      <c r="NB148" s="33">
        <v>271.13421330200003</v>
      </c>
      <c r="NC148" s="33">
        <v>109.60444600000001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13.6791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14.624069999999998</v>
      </c>
      <c r="LH149" s="33">
        <v>118.65161499999999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9.6757080000000002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1.2581</v>
      </c>
      <c r="MG149" s="33">
        <v>0</v>
      </c>
      <c r="MH149" s="33">
        <v>0</v>
      </c>
      <c r="MI149" s="33">
        <v>0</v>
      </c>
      <c r="MJ149" s="33">
        <v>0.53926200000000002</v>
      </c>
      <c r="MK149" s="33">
        <v>5.8214000000000009E-2</v>
      </c>
      <c r="ML149" s="33">
        <v>0</v>
      </c>
      <c r="MM149" s="33">
        <v>0</v>
      </c>
      <c r="MN149" s="33">
        <v>0.66716900000000001</v>
      </c>
      <c r="MO149" s="33">
        <v>4.7868860000000009</v>
      </c>
      <c r="MP149" s="33">
        <v>8.7605000000000002E-2</v>
      </c>
      <c r="MQ149" s="33">
        <v>4.4351609999999999</v>
      </c>
      <c r="MR149" s="33">
        <v>0.87168499999999993</v>
      </c>
      <c r="MS149" s="33">
        <v>0.78732155100000001</v>
      </c>
      <c r="MT149" s="33">
        <v>2.7862774460000002</v>
      </c>
      <c r="MU149" s="33">
        <v>15.802041896</v>
      </c>
      <c r="MV149" s="33">
        <v>1.2093072409999999</v>
      </c>
      <c r="MW149" s="33">
        <v>0.76499200000000001</v>
      </c>
      <c r="MX149" s="33">
        <v>0.51874399999999998</v>
      </c>
      <c r="MY149" s="33">
        <v>0.44797700000000001</v>
      </c>
      <c r="MZ149" s="33">
        <v>0.683711501</v>
      </c>
      <c r="NA149" s="33">
        <v>0.64734500000000006</v>
      </c>
      <c r="NB149" s="33">
        <v>3.0474390000000002</v>
      </c>
      <c r="NC149" s="33">
        <v>0.32400000000000001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5.491534</v>
      </c>
      <c r="HH150" s="33">
        <v>3.60704</v>
      </c>
      <c r="HI150" s="33">
        <v>3.60704</v>
      </c>
      <c r="HJ150" s="33">
        <v>5.0928050000000002</v>
      </c>
      <c r="HK150" s="33">
        <v>4.7956520000000005</v>
      </c>
      <c r="HL150" s="33">
        <v>4.7956520000000005</v>
      </c>
      <c r="HM150" s="33">
        <v>4.7956520000000005</v>
      </c>
      <c r="HN150" s="33">
        <v>4.7956520000000005</v>
      </c>
      <c r="HO150" s="33">
        <v>4.7956520000000005</v>
      </c>
      <c r="HP150" s="33">
        <v>4.7956520000000005</v>
      </c>
      <c r="HQ150" s="33">
        <v>4.7956520000000005</v>
      </c>
      <c r="HR150" s="33">
        <v>4.7956520000000005</v>
      </c>
      <c r="HS150" s="33">
        <v>6.2002220000000001</v>
      </c>
      <c r="HT150" s="33">
        <v>6.2002220000000001</v>
      </c>
      <c r="HU150" s="33">
        <v>6.2002220000000001</v>
      </c>
      <c r="HV150" s="33">
        <v>1.4887680000000001</v>
      </c>
      <c r="HW150" s="33">
        <v>1.4887680000000001</v>
      </c>
      <c r="HX150" s="33">
        <v>1.4887680000000001</v>
      </c>
      <c r="HY150" s="33">
        <v>1.4887680000000001</v>
      </c>
      <c r="HZ150" s="33">
        <v>1.4887680000000001</v>
      </c>
      <c r="IA150" s="33">
        <v>1.4887680000000001</v>
      </c>
      <c r="IB150" s="33">
        <v>1.485765</v>
      </c>
      <c r="IC150" s="33">
        <v>1.485765</v>
      </c>
      <c r="ID150" s="33">
        <v>1.485765</v>
      </c>
      <c r="IE150" s="33">
        <v>1.485765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1.0999999999999999E-2</v>
      </c>
      <c r="IP150" s="33">
        <v>1.0999999999999999E-2</v>
      </c>
      <c r="IQ150" s="33">
        <v>1.0999999999999999E-2</v>
      </c>
      <c r="IR150" s="33">
        <v>0.52200000000000002</v>
      </c>
      <c r="IS150" s="33">
        <v>0.52200000000000002</v>
      </c>
      <c r="IT150" s="33">
        <v>0.58299999999999996</v>
      </c>
      <c r="IU150" s="33">
        <v>0</v>
      </c>
      <c r="IV150" s="33">
        <v>0</v>
      </c>
      <c r="IW150" s="33">
        <v>0.72699999999999998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  <c r="NA150" s="33">
        <v>0</v>
      </c>
      <c r="NB150" s="33">
        <v>0</v>
      </c>
      <c r="NC150" s="33">
        <v>0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  <c r="NA151" s="33">
        <v>0</v>
      </c>
      <c r="NB151" s="33">
        <v>0</v>
      </c>
      <c r="NC151" s="33">
        <v>0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0</v>
      </c>
      <c r="JS152" s="33">
        <v>0</v>
      </c>
      <c r="JT152" s="33">
        <v>0</v>
      </c>
      <c r="JU152" s="33">
        <v>0</v>
      </c>
      <c r="JV152" s="33">
        <v>0</v>
      </c>
      <c r="JW152" s="33">
        <v>0</v>
      </c>
      <c r="JX152" s="33">
        <v>0</v>
      </c>
      <c r="JY152" s="33">
        <v>0</v>
      </c>
      <c r="JZ152" s="33">
        <v>0</v>
      </c>
      <c r="KA152" s="33">
        <v>0</v>
      </c>
      <c r="KB152" s="33">
        <v>0</v>
      </c>
      <c r="KC152" s="33">
        <v>0</v>
      </c>
      <c r="KD152" s="33">
        <v>0</v>
      </c>
      <c r="KE152" s="33">
        <v>0</v>
      </c>
      <c r="KF152" s="33">
        <v>0</v>
      </c>
      <c r="KG152" s="33">
        <v>0</v>
      </c>
      <c r="KH152" s="33">
        <v>0</v>
      </c>
      <c r="KI152" s="33">
        <v>0</v>
      </c>
      <c r="KJ152" s="33">
        <v>0</v>
      </c>
      <c r="KK152" s="33">
        <v>0</v>
      </c>
      <c r="KL152" s="33">
        <v>0</v>
      </c>
      <c r="KM152" s="33">
        <v>0</v>
      </c>
      <c r="KN152" s="33">
        <v>0</v>
      </c>
      <c r="KO152" s="33">
        <v>0</v>
      </c>
      <c r="KP152" s="33">
        <v>0</v>
      </c>
      <c r="KQ152" s="33">
        <v>0</v>
      </c>
      <c r="KR152" s="33">
        <v>8.1087027000000003</v>
      </c>
      <c r="KS152" s="33">
        <v>51.338484700000002</v>
      </c>
      <c r="KT152" s="33">
        <v>0</v>
      </c>
      <c r="KU152" s="33">
        <v>0</v>
      </c>
      <c r="KV152" s="33">
        <v>0</v>
      </c>
      <c r="KW152" s="33">
        <v>0</v>
      </c>
      <c r="KX152" s="33">
        <v>0</v>
      </c>
      <c r="KY152" s="33">
        <v>0</v>
      </c>
      <c r="KZ152" s="33">
        <v>0</v>
      </c>
      <c r="LA152" s="33">
        <v>3.117794</v>
      </c>
      <c r="LB152" s="33">
        <v>0.29046899999999998</v>
      </c>
      <c r="LC152" s="33">
        <v>22.965653</v>
      </c>
      <c r="LD152" s="33">
        <v>159.23943599999998</v>
      </c>
      <c r="LE152" s="33">
        <v>0</v>
      </c>
      <c r="LF152" s="33">
        <v>0</v>
      </c>
      <c r="LG152" s="33">
        <v>0</v>
      </c>
      <c r="LH152" s="33">
        <v>0</v>
      </c>
      <c r="LI152" s="33">
        <v>0</v>
      </c>
      <c r="LJ152" s="33">
        <v>0</v>
      </c>
      <c r="LK152" s="33">
        <v>13.423759</v>
      </c>
      <c r="LL152" s="33">
        <v>0</v>
      </c>
      <c r="LM152" s="33">
        <v>0.2772</v>
      </c>
      <c r="LN152" s="33">
        <v>42.115421000000005</v>
      </c>
      <c r="LO152" s="33">
        <v>6.5741930000000002</v>
      </c>
      <c r="LP152" s="33">
        <v>0</v>
      </c>
      <c r="LQ152" s="33">
        <v>0</v>
      </c>
      <c r="LR152" s="33">
        <v>0</v>
      </c>
      <c r="LS152" s="33">
        <v>0</v>
      </c>
      <c r="LT152" s="33">
        <v>0</v>
      </c>
      <c r="LU152" s="33">
        <v>0</v>
      </c>
      <c r="LV152" s="33">
        <v>0</v>
      </c>
      <c r="LW152" s="33">
        <v>0</v>
      </c>
      <c r="LX152" s="33">
        <v>1E-3</v>
      </c>
      <c r="LY152" s="33">
        <v>0</v>
      </c>
      <c r="LZ152" s="33">
        <v>0</v>
      </c>
      <c r="MA152" s="33">
        <v>0</v>
      </c>
      <c r="MB152" s="33">
        <v>0</v>
      </c>
      <c r="MC152" s="33">
        <v>0</v>
      </c>
      <c r="MD152" s="33">
        <v>0</v>
      </c>
      <c r="ME152" s="33">
        <v>0</v>
      </c>
      <c r="MF152" s="33">
        <v>0</v>
      </c>
      <c r="MG152" s="33">
        <v>0</v>
      </c>
      <c r="MH152" s="33">
        <v>0</v>
      </c>
      <c r="MI152" s="33">
        <v>0</v>
      </c>
      <c r="MJ152" s="33">
        <v>0</v>
      </c>
      <c r="MK152" s="33">
        <v>0</v>
      </c>
      <c r="ML152" s="33">
        <v>0</v>
      </c>
      <c r="MM152" s="33">
        <v>0</v>
      </c>
      <c r="MN152" s="33">
        <v>0</v>
      </c>
      <c r="MO152" s="33">
        <v>0</v>
      </c>
      <c r="MP152" s="33">
        <v>0</v>
      </c>
      <c r="MQ152" s="33">
        <v>0</v>
      </c>
      <c r="MR152" s="33">
        <v>0</v>
      </c>
      <c r="MS152" s="33">
        <v>0</v>
      </c>
      <c r="MT152" s="33">
        <v>0</v>
      </c>
      <c r="MU152" s="33">
        <v>0</v>
      </c>
      <c r="MV152" s="33">
        <v>0</v>
      </c>
      <c r="MW152" s="33">
        <v>0</v>
      </c>
      <c r="MX152" s="33">
        <v>0</v>
      </c>
      <c r="MY152" s="33">
        <v>0</v>
      </c>
      <c r="MZ152" s="33">
        <v>0</v>
      </c>
      <c r="NA152" s="33">
        <v>0</v>
      </c>
      <c r="NB152" s="33">
        <v>0</v>
      </c>
      <c r="NC152" s="33">
        <v>0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0</v>
      </c>
      <c r="KS153" s="33">
        <v>0</v>
      </c>
      <c r="KT153" s="33">
        <v>0</v>
      </c>
      <c r="KU153" s="33">
        <v>0</v>
      </c>
      <c r="KV153" s="33">
        <v>0</v>
      </c>
      <c r="KW153" s="33">
        <v>0</v>
      </c>
      <c r="KX153" s="33">
        <v>0</v>
      </c>
      <c r="KY153" s="33">
        <v>0</v>
      </c>
      <c r="KZ153" s="33">
        <v>0</v>
      </c>
      <c r="LA153" s="33">
        <v>0</v>
      </c>
      <c r="LB153" s="33">
        <v>0</v>
      </c>
      <c r="LC153" s="33">
        <v>0</v>
      </c>
      <c r="LD153" s="33">
        <v>0</v>
      </c>
      <c r="LE153" s="33">
        <v>0</v>
      </c>
      <c r="LF153" s="33">
        <v>0</v>
      </c>
      <c r="LG153" s="33">
        <v>0</v>
      </c>
      <c r="LH153" s="33">
        <v>0</v>
      </c>
      <c r="LI153" s="33">
        <v>0</v>
      </c>
      <c r="LJ153" s="33">
        <v>0</v>
      </c>
      <c r="LK153" s="33">
        <v>0</v>
      </c>
      <c r="LL153" s="33">
        <v>0</v>
      </c>
      <c r="LM153" s="33">
        <v>0</v>
      </c>
      <c r="LN153" s="33">
        <v>0</v>
      </c>
      <c r="LO153" s="33">
        <v>0</v>
      </c>
      <c r="LP153" s="33">
        <v>0</v>
      </c>
      <c r="LQ153" s="33">
        <v>0</v>
      </c>
      <c r="LR153" s="33">
        <v>0</v>
      </c>
      <c r="LS153" s="33">
        <v>0</v>
      </c>
      <c r="LT153" s="33">
        <v>0</v>
      </c>
      <c r="LU153" s="33">
        <v>0</v>
      </c>
      <c r="LV153" s="33">
        <v>0</v>
      </c>
      <c r="LW153" s="33">
        <v>0</v>
      </c>
      <c r="LX153" s="33">
        <v>0</v>
      </c>
      <c r="LY153" s="33">
        <v>0</v>
      </c>
      <c r="LZ153" s="33">
        <v>0</v>
      </c>
      <c r="MA153" s="33">
        <v>0</v>
      </c>
      <c r="MB153" s="33">
        <v>0</v>
      </c>
      <c r="MC153" s="33">
        <v>0</v>
      </c>
      <c r="MD153" s="33">
        <v>0</v>
      </c>
      <c r="ME153" s="33">
        <v>0</v>
      </c>
      <c r="MF153" s="33">
        <v>0</v>
      </c>
      <c r="MG153" s="33">
        <v>0</v>
      </c>
      <c r="MH153" s="33">
        <v>0</v>
      </c>
      <c r="MI153" s="33">
        <v>0</v>
      </c>
      <c r="MJ153" s="33">
        <v>0</v>
      </c>
      <c r="MK153" s="33">
        <v>0</v>
      </c>
      <c r="ML153" s="33">
        <v>0</v>
      </c>
      <c r="MM153" s="33">
        <v>0</v>
      </c>
      <c r="MN153" s="33">
        <v>0</v>
      </c>
      <c r="MO153" s="33">
        <v>0</v>
      </c>
      <c r="MP153" s="33">
        <v>0</v>
      </c>
      <c r="MQ153" s="33">
        <v>0</v>
      </c>
      <c r="MR153" s="33">
        <v>0</v>
      </c>
      <c r="MS153" s="33">
        <v>0</v>
      </c>
      <c r="MT153" s="33">
        <v>0</v>
      </c>
      <c r="MU153" s="33">
        <v>0</v>
      </c>
      <c r="MV153" s="33">
        <v>0</v>
      </c>
      <c r="MW153" s="33">
        <v>0</v>
      </c>
      <c r="MX153" s="33">
        <v>0</v>
      </c>
      <c r="MY153" s="33">
        <v>0</v>
      </c>
      <c r="MZ153" s="33">
        <v>0</v>
      </c>
      <c r="NA153" s="33">
        <v>0</v>
      </c>
      <c r="NB153" s="33">
        <v>0</v>
      </c>
      <c r="NC153" s="33">
        <v>0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8.1087027000000003</v>
      </c>
      <c r="KS154" s="33">
        <v>51.338484700000002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3.117794</v>
      </c>
      <c r="LB154" s="33">
        <v>0.29046899999999998</v>
      </c>
      <c r="LC154" s="33">
        <v>22.965653</v>
      </c>
      <c r="LD154" s="33">
        <v>159.23943599999998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13.423759</v>
      </c>
      <c r="LL154" s="33">
        <v>0</v>
      </c>
      <c r="LM154" s="33">
        <v>0.2772</v>
      </c>
      <c r="LN154" s="33">
        <v>42.115421000000005</v>
      </c>
      <c r="LO154" s="33">
        <v>6.5741930000000002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  <c r="NA154" s="33">
        <v>0</v>
      </c>
      <c r="NB154" s="33">
        <v>0</v>
      </c>
      <c r="NC154" s="33">
        <v>0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8.1087027000000003</v>
      </c>
      <c r="KS155" s="34">
        <v>51.338484700000002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3.117794</v>
      </c>
      <c r="LB155" s="34">
        <v>0.29046899999999998</v>
      </c>
      <c r="LC155" s="34">
        <v>22.965653</v>
      </c>
      <c r="LD155" s="34">
        <v>159.23943599999998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13.423759</v>
      </c>
      <c r="LL155" s="34">
        <v>0</v>
      </c>
      <c r="LM155" s="34">
        <v>0.2772</v>
      </c>
      <c r="LN155" s="34">
        <v>42.115421000000005</v>
      </c>
      <c r="LO155" s="34">
        <v>6.5741930000000002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  <c r="NA155" s="34">
        <v>0</v>
      </c>
      <c r="NB155" s="34">
        <v>0</v>
      </c>
      <c r="NC155" s="34">
        <v>0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  <c r="NA162" s="34">
        <v>0</v>
      </c>
      <c r="NB162" s="34">
        <v>0</v>
      </c>
      <c r="NC162" s="34">
        <v>0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  <c r="NA163" s="34">
        <v>0</v>
      </c>
      <c r="NB163" s="34">
        <v>0</v>
      </c>
      <c r="NC163" s="34">
        <v>0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  <c r="NA165" s="33">
        <v>0</v>
      </c>
      <c r="NB165" s="33">
        <v>0</v>
      </c>
      <c r="NC165" s="33">
        <v>0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  <c r="NA167" s="34">
        <v>0</v>
      </c>
      <c r="NB167" s="34">
        <v>0</v>
      </c>
      <c r="NC167" s="34">
        <v>0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0</v>
      </c>
      <c r="MH169" s="33">
        <v>0</v>
      </c>
      <c r="MI169" s="33">
        <v>0</v>
      </c>
      <c r="MJ169" s="33">
        <v>0</v>
      </c>
      <c r="MK169" s="33">
        <v>0</v>
      </c>
      <c r="ML169" s="33">
        <v>0</v>
      </c>
      <c r="MM169" s="33">
        <v>0</v>
      </c>
      <c r="MN169" s="33">
        <v>0</v>
      </c>
      <c r="MO169" s="33">
        <v>0</v>
      </c>
      <c r="MP169" s="33">
        <v>0</v>
      </c>
      <c r="MQ169" s="33">
        <v>0</v>
      </c>
      <c r="MR169" s="33">
        <v>0</v>
      </c>
      <c r="MS169" s="33">
        <v>0</v>
      </c>
      <c r="MT169" s="33">
        <v>0</v>
      </c>
      <c r="MU169" s="33">
        <v>0</v>
      </c>
      <c r="MV169" s="33">
        <v>0</v>
      </c>
      <c r="MW169" s="33">
        <v>0</v>
      </c>
      <c r="MX169" s="33">
        <v>0</v>
      </c>
      <c r="MY169" s="33">
        <v>0</v>
      </c>
      <c r="MZ169" s="33">
        <v>0</v>
      </c>
      <c r="NA169" s="33">
        <v>0</v>
      </c>
      <c r="NB169" s="33">
        <v>0</v>
      </c>
      <c r="NC169" s="33">
        <v>0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1E-3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0</v>
      </c>
      <c r="NB170" s="33">
        <v>0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176.48400000000001</v>
      </c>
      <c r="C171" s="33">
        <v>223.857</v>
      </c>
      <c r="D171" s="33">
        <v>204.09700000000001</v>
      </c>
      <c r="E171" s="33">
        <v>358.95499999999998</v>
      </c>
      <c r="F171" s="33">
        <v>255.26900000000001</v>
      </c>
      <c r="G171" s="33">
        <v>315.51799999999997</v>
      </c>
      <c r="H171" s="33">
        <v>304.24700000000001</v>
      </c>
      <c r="I171" s="33">
        <v>249.62799999999999</v>
      </c>
      <c r="J171" s="33">
        <v>288.476</v>
      </c>
      <c r="K171" s="33">
        <v>282.73599999999999</v>
      </c>
      <c r="L171" s="33">
        <v>322.25099999999998</v>
      </c>
      <c r="M171" s="33">
        <v>214.768</v>
      </c>
      <c r="N171" s="33">
        <v>218.601</v>
      </c>
      <c r="O171" s="33">
        <v>224.352</v>
      </c>
      <c r="P171" s="33">
        <v>241.471</v>
      </c>
      <c r="Q171" s="33">
        <v>173.387</v>
      </c>
      <c r="R171" s="33">
        <v>174.38200000000001</v>
      </c>
      <c r="S171" s="33">
        <v>153.94</v>
      </c>
      <c r="T171" s="33">
        <v>146.96799999999999</v>
      </c>
      <c r="U171" s="33">
        <v>141.52699999999999</v>
      </c>
      <c r="V171" s="33">
        <v>126.377</v>
      </c>
      <c r="W171" s="33">
        <v>119.93899999999999</v>
      </c>
      <c r="X171" s="33">
        <v>131.97900000000001</v>
      </c>
      <c r="Y171" s="33">
        <v>5.3579999999999997</v>
      </c>
      <c r="Z171" s="33">
        <v>108.15600000000001</v>
      </c>
      <c r="AA171" s="33">
        <v>127.004</v>
      </c>
      <c r="AB171" s="33">
        <v>177.2</v>
      </c>
      <c r="AC171" s="33">
        <v>133.70099999999999</v>
      </c>
      <c r="AD171" s="33">
        <v>121.646</v>
      </c>
      <c r="AE171" s="33">
        <v>138.69399999999999</v>
      </c>
      <c r="AF171" s="33">
        <v>113.38</v>
      </c>
      <c r="AG171" s="33">
        <v>127.322</v>
      </c>
      <c r="AH171" s="33">
        <v>126.89100000000001</v>
      </c>
      <c r="AI171" s="33">
        <v>126.598</v>
      </c>
      <c r="AJ171" s="33">
        <v>112.27500000000001</v>
      </c>
      <c r="AK171" s="33">
        <v>401.29199999999997</v>
      </c>
      <c r="AL171" s="33">
        <v>88.066999999999993</v>
      </c>
      <c r="AM171" s="33">
        <v>125.51</v>
      </c>
      <c r="AN171" s="33">
        <v>65.864999999999995</v>
      </c>
      <c r="AO171" s="33">
        <v>40.115000000000002</v>
      </c>
      <c r="AP171" s="33">
        <v>63.783999999999999</v>
      </c>
      <c r="AQ171" s="33">
        <v>57.709000000000003</v>
      </c>
      <c r="AR171" s="33">
        <v>16.436</v>
      </c>
      <c r="AS171" s="33">
        <v>39.350999999999999</v>
      </c>
      <c r="AT171" s="33">
        <v>46.353999999999999</v>
      </c>
      <c r="AU171" s="33">
        <v>67.813000000000002</v>
      </c>
      <c r="AV171" s="33">
        <v>75.915000000000006</v>
      </c>
      <c r="AW171" s="33">
        <v>47.79</v>
      </c>
      <c r="AX171" s="33">
        <v>90.951999999999998</v>
      </c>
      <c r="AY171" s="33">
        <v>38</v>
      </c>
      <c r="AZ171" s="33">
        <v>84.715000000000003</v>
      </c>
      <c r="BA171" s="33">
        <v>62.250810999999999</v>
      </c>
      <c r="BB171" s="33">
        <v>82.224000000000004</v>
      </c>
      <c r="BC171" s="33">
        <v>52.582999999999998</v>
      </c>
      <c r="BD171" s="33">
        <v>252.23599999999999</v>
      </c>
      <c r="BE171" s="33">
        <v>1033.8209999999999</v>
      </c>
      <c r="BF171" s="33">
        <v>23.965</v>
      </c>
      <c r="BG171" s="33">
        <v>26.797000000000001</v>
      </c>
      <c r="BH171" s="33">
        <v>383.14499999999998</v>
      </c>
      <c r="BI171" s="33">
        <v>678.76</v>
      </c>
      <c r="BJ171" s="33">
        <v>29.181000000000001</v>
      </c>
      <c r="BK171" s="33">
        <v>59.814999999999998</v>
      </c>
      <c r="BL171" s="33">
        <v>641.12699999999995</v>
      </c>
      <c r="BM171" s="33">
        <v>450.12299999999999</v>
      </c>
      <c r="BN171" s="33">
        <v>255.602</v>
      </c>
      <c r="BO171" s="33">
        <v>319.041</v>
      </c>
      <c r="BP171" s="33">
        <v>43.165999999999997</v>
      </c>
      <c r="BQ171" s="33">
        <v>140.249</v>
      </c>
      <c r="BR171" s="33">
        <v>1322.2329999999999</v>
      </c>
      <c r="BS171" s="33">
        <v>1635.44</v>
      </c>
      <c r="BT171" s="33">
        <v>303.928</v>
      </c>
      <c r="BU171" s="33">
        <v>71.094999999999999</v>
      </c>
      <c r="BV171" s="33">
        <v>118.247</v>
      </c>
      <c r="BW171" s="33">
        <v>7.2869999999999999</v>
      </c>
      <c r="BX171" s="33">
        <v>6.7140000000000004</v>
      </c>
      <c r="BY171" s="33">
        <v>53.915999999999997</v>
      </c>
      <c r="BZ171" s="33">
        <v>141.64400000000001</v>
      </c>
      <c r="CA171" s="33">
        <v>100.242</v>
      </c>
      <c r="CB171" s="33">
        <v>61.356000000000002</v>
      </c>
      <c r="CC171" s="33">
        <v>234.196</v>
      </c>
      <c r="CD171" s="33">
        <v>62.793999999999997</v>
      </c>
      <c r="CE171" s="33">
        <v>37.988999999999997</v>
      </c>
      <c r="CF171" s="33">
        <v>25.050999999999998</v>
      </c>
      <c r="CG171" s="33">
        <v>25.393999999999998</v>
      </c>
      <c r="CH171" s="33">
        <v>33.381</v>
      </c>
      <c r="CI171" s="33">
        <v>233.52</v>
      </c>
      <c r="CJ171" s="33">
        <v>15.384</v>
      </c>
      <c r="CK171" s="33">
        <v>92.674999999999997</v>
      </c>
      <c r="CL171" s="33">
        <v>75.611000000000004</v>
      </c>
      <c r="CM171" s="33">
        <v>76.406000000000006</v>
      </c>
      <c r="CN171" s="33">
        <v>83.414000000000001</v>
      </c>
      <c r="CO171" s="33">
        <v>99.016999999999996</v>
      </c>
      <c r="CP171" s="33">
        <v>862.87800000000004</v>
      </c>
      <c r="CQ171" s="33">
        <v>759.60199999999998</v>
      </c>
      <c r="CR171" s="33">
        <v>896.37900000000002</v>
      </c>
      <c r="CS171" s="33">
        <v>1455.36</v>
      </c>
      <c r="CT171" s="33">
        <v>77.751000000000005</v>
      </c>
      <c r="CU171" s="33">
        <v>69.801000000000002</v>
      </c>
      <c r="CV171" s="33">
        <v>83.774000000000001</v>
      </c>
      <c r="CW171" s="33">
        <v>138.74100000000001</v>
      </c>
      <c r="CX171" s="33">
        <v>155.10400000000001</v>
      </c>
      <c r="CY171" s="33">
        <v>982.46699999999998</v>
      </c>
      <c r="CZ171" s="33">
        <v>216.22399999999999</v>
      </c>
      <c r="DA171" s="33">
        <v>200.06</v>
      </c>
      <c r="DB171" s="33">
        <v>766.16730200000006</v>
      </c>
      <c r="DC171" s="33">
        <v>996.72097646999998</v>
      </c>
      <c r="DD171" s="33">
        <v>52.445999999999998</v>
      </c>
      <c r="DE171" s="33">
        <v>433.05861543999998</v>
      </c>
      <c r="DF171" s="33">
        <v>87.233999999999995</v>
      </c>
      <c r="DG171" s="33">
        <v>176.38800000000001</v>
      </c>
      <c r="DH171" s="33">
        <v>191.70865899999998</v>
      </c>
      <c r="DI171" s="33">
        <v>254.12299999999999</v>
      </c>
      <c r="DJ171" s="33">
        <v>156.66900000000001</v>
      </c>
      <c r="DK171" s="33">
        <v>93.932000000000002</v>
      </c>
      <c r="DL171" s="33">
        <v>79.48</v>
      </c>
      <c r="DM171" s="33">
        <v>227.20699999999999</v>
      </c>
      <c r="DN171" s="33">
        <v>92.17</v>
      </c>
      <c r="DO171" s="33">
        <v>142.304</v>
      </c>
      <c r="DP171" s="33">
        <v>123.851</v>
      </c>
      <c r="DQ171" s="33">
        <v>484.899</v>
      </c>
      <c r="DR171" s="33">
        <v>88.811999999999998</v>
      </c>
      <c r="DS171" s="33">
        <v>194.42400000000001</v>
      </c>
      <c r="DT171" s="33">
        <v>222.011</v>
      </c>
      <c r="DU171" s="33">
        <v>186.32400000000001</v>
      </c>
      <c r="DV171" s="33">
        <v>182.24299999999999</v>
      </c>
      <c r="DW171" s="33">
        <v>254.44800000000001</v>
      </c>
      <c r="DX171" s="33">
        <v>404.28800000000001</v>
      </c>
      <c r="DY171" s="33">
        <v>220.67</v>
      </c>
      <c r="DZ171" s="33">
        <v>178.209</v>
      </c>
      <c r="EA171" s="33">
        <v>203.01300000000001</v>
      </c>
      <c r="EB171" s="33">
        <v>220.27600000000001</v>
      </c>
      <c r="EC171" s="33">
        <v>144.916</v>
      </c>
      <c r="ED171" s="33">
        <v>321.00200000000001</v>
      </c>
      <c r="EE171" s="33">
        <v>607.72550000000001</v>
      </c>
      <c r="EF171" s="33">
        <v>767.73</v>
      </c>
      <c r="EG171" s="33">
        <v>1308.1790000000001</v>
      </c>
      <c r="EH171" s="33">
        <v>1913.049</v>
      </c>
      <c r="EI171" s="33">
        <v>1945.319</v>
      </c>
      <c r="EJ171" s="33">
        <v>2394.1640000000002</v>
      </c>
      <c r="EK171" s="33">
        <v>1388.268</v>
      </c>
      <c r="EL171" s="33">
        <v>390.589</v>
      </c>
      <c r="EM171" s="33">
        <v>1204.0809999999999</v>
      </c>
      <c r="EN171" s="33">
        <v>500.98500000000001</v>
      </c>
      <c r="EO171" s="33">
        <v>434.85899999999998</v>
      </c>
      <c r="EP171" s="33">
        <v>3877.462</v>
      </c>
      <c r="EQ171" s="33">
        <v>2724.4969999999998</v>
      </c>
      <c r="ER171" s="33">
        <v>3537.8</v>
      </c>
      <c r="ES171" s="33">
        <v>2831.0059999999999</v>
      </c>
      <c r="ET171" s="33">
        <v>685.89499999999998</v>
      </c>
      <c r="EU171" s="33">
        <v>155.76900000000001</v>
      </c>
      <c r="EV171" s="33">
        <v>1753.4269999999999</v>
      </c>
      <c r="EW171" s="33">
        <v>2713.8829999999998</v>
      </c>
      <c r="EX171" s="33">
        <v>4155.7669999999998</v>
      </c>
      <c r="EY171" s="33">
        <v>4245.686436</v>
      </c>
      <c r="EZ171" s="33">
        <v>1323.970274</v>
      </c>
      <c r="FA171" s="33">
        <v>2927.7931189999999</v>
      </c>
      <c r="FB171" s="33">
        <v>1001.6669779999999</v>
      </c>
      <c r="FC171" s="33">
        <v>212.99958300000003</v>
      </c>
      <c r="FD171" s="33">
        <v>919.97180200000003</v>
      </c>
      <c r="FE171" s="33">
        <v>2216.6527272099997</v>
      </c>
      <c r="FF171" s="33">
        <v>5063.0749200000009</v>
      </c>
      <c r="FG171" s="33">
        <v>6587.921483000001</v>
      </c>
      <c r="FH171" s="33">
        <v>3184.5184340000001</v>
      </c>
      <c r="FI171" s="33">
        <v>3704.2778160000003</v>
      </c>
      <c r="FJ171" s="33">
        <v>2949.7032899999999</v>
      </c>
      <c r="FK171" s="33">
        <v>3580.7083106099994</v>
      </c>
      <c r="FL171" s="33">
        <v>870.03750968999998</v>
      </c>
      <c r="FM171" s="33">
        <v>443.72831666000008</v>
      </c>
      <c r="FN171" s="33">
        <v>332.17657807000001</v>
      </c>
      <c r="FO171" s="33">
        <v>1229.272122527</v>
      </c>
      <c r="FP171" s="33">
        <v>1028.9231584290001</v>
      </c>
      <c r="FQ171" s="33">
        <v>2410.6019100000003</v>
      </c>
      <c r="FR171" s="33">
        <v>405.327</v>
      </c>
      <c r="FS171" s="33">
        <v>430.63400000000001</v>
      </c>
      <c r="FT171" s="33">
        <v>480.33454453099995</v>
      </c>
      <c r="FU171" s="33">
        <v>286.89825099999996</v>
      </c>
      <c r="FV171" s="33">
        <v>287.04000000000002</v>
      </c>
      <c r="FW171" s="33">
        <v>3810.0370699999999</v>
      </c>
      <c r="FX171" s="33">
        <v>792.2746699999999</v>
      </c>
      <c r="FY171" s="33">
        <v>830.43637699999999</v>
      </c>
      <c r="FZ171" s="33">
        <v>1250.1143770000001</v>
      </c>
      <c r="GA171" s="33">
        <v>2394.789622408</v>
      </c>
      <c r="GB171" s="33">
        <v>877.56</v>
      </c>
      <c r="GC171" s="33">
        <v>1131.9480000000001</v>
      </c>
      <c r="GD171" s="33">
        <v>901.11</v>
      </c>
      <c r="GE171" s="33">
        <v>790.5122063199999</v>
      </c>
      <c r="GF171" s="33">
        <v>916.96117299999992</v>
      </c>
      <c r="GG171" s="33">
        <v>867.37748400999999</v>
      </c>
      <c r="GH171" s="33">
        <v>974.33758601</v>
      </c>
      <c r="GI171" s="33">
        <v>850.01884980999989</v>
      </c>
      <c r="GJ171" s="33">
        <v>954.34108401000003</v>
      </c>
      <c r="GK171" s="33">
        <v>837.71015900999998</v>
      </c>
      <c r="GL171" s="33">
        <v>215.96545299999997</v>
      </c>
      <c r="GM171" s="33">
        <v>296.33455400000003</v>
      </c>
      <c r="GN171" s="33">
        <v>199.411956</v>
      </c>
      <c r="GO171" s="33">
        <v>418.57154499999996</v>
      </c>
      <c r="GP171" s="33">
        <v>307.39024600000005</v>
      </c>
      <c r="GQ171" s="33">
        <v>307.83890600000001</v>
      </c>
      <c r="GR171" s="33">
        <v>309.72447199999999</v>
      </c>
      <c r="GS171" s="33">
        <v>432.88055800000001</v>
      </c>
      <c r="GT171" s="33">
        <v>316.04308999999989</v>
      </c>
      <c r="GU171" s="33">
        <v>311.4431130000001</v>
      </c>
      <c r="GV171" s="33">
        <v>933.37757099999988</v>
      </c>
      <c r="GW171" s="33">
        <v>298.06827400000003</v>
      </c>
      <c r="GX171" s="33">
        <v>301.28537800000004</v>
      </c>
      <c r="GY171" s="33">
        <v>302.61670499999997</v>
      </c>
      <c r="GZ171" s="33">
        <v>208.691689</v>
      </c>
      <c r="HA171" s="33">
        <v>2019.8951719999998</v>
      </c>
      <c r="HB171" s="33">
        <v>1833.075053</v>
      </c>
      <c r="HC171" s="33">
        <v>624.71400000000006</v>
      </c>
      <c r="HD171" s="33">
        <v>524.42948270800002</v>
      </c>
      <c r="HE171" s="33">
        <v>2807.5352488199992</v>
      </c>
      <c r="HF171" s="33">
        <v>2180.8535419999998</v>
      </c>
      <c r="HG171" s="33">
        <v>950.89868899999988</v>
      </c>
      <c r="HH171" s="33">
        <v>2320.9393800000003</v>
      </c>
      <c r="HI171" s="33">
        <v>102.90246800000001</v>
      </c>
      <c r="HJ171" s="33">
        <v>890.73443029999976</v>
      </c>
      <c r="HK171" s="33">
        <v>1149.2460369999999</v>
      </c>
      <c r="HL171" s="33">
        <v>2299.1916390000001</v>
      </c>
      <c r="HM171" s="33">
        <v>886.64515099999994</v>
      </c>
      <c r="HN171" s="33">
        <v>482.27853673700002</v>
      </c>
      <c r="HO171" s="33">
        <v>331.46651500000002</v>
      </c>
      <c r="HP171" s="33">
        <v>516.93447199999991</v>
      </c>
      <c r="HQ171" s="33">
        <v>1289.4645160800001</v>
      </c>
      <c r="HR171" s="33">
        <v>1180.2377179999999</v>
      </c>
      <c r="HS171" s="33">
        <v>1467.1030959999998</v>
      </c>
      <c r="HT171" s="33">
        <v>116.03727799999999</v>
      </c>
      <c r="HU171" s="33">
        <v>394.537012</v>
      </c>
      <c r="HV171" s="33">
        <v>402.33476999999993</v>
      </c>
      <c r="HW171" s="33">
        <v>530.30411300000003</v>
      </c>
      <c r="HX171" s="33">
        <v>58.441662000000001</v>
      </c>
      <c r="HY171" s="33">
        <v>94.204065999999997</v>
      </c>
      <c r="HZ171" s="33">
        <v>674.761083224</v>
      </c>
      <c r="IA171" s="33">
        <v>213.06700600000002</v>
      </c>
      <c r="IB171" s="33">
        <v>758.44550934999995</v>
      </c>
      <c r="IC171" s="33">
        <v>595.01771999999983</v>
      </c>
      <c r="ID171" s="33">
        <v>288.64909600000004</v>
      </c>
      <c r="IE171" s="33">
        <v>845.30675000000008</v>
      </c>
      <c r="IF171" s="33">
        <v>503.31841100000003</v>
      </c>
      <c r="IG171" s="33">
        <v>1848.0346643619998</v>
      </c>
      <c r="IH171" s="33">
        <v>98.413513000000009</v>
      </c>
      <c r="II171" s="33">
        <v>999.90229699999998</v>
      </c>
      <c r="IJ171" s="33">
        <v>180.351989</v>
      </c>
      <c r="IK171" s="33">
        <v>132.45987199999996</v>
      </c>
      <c r="IL171" s="33">
        <v>701.11250823499995</v>
      </c>
      <c r="IM171" s="33">
        <v>329.94859900000006</v>
      </c>
      <c r="IN171" s="33">
        <v>319.309459</v>
      </c>
      <c r="IO171" s="33">
        <v>138.11158799999998</v>
      </c>
      <c r="IP171" s="33">
        <v>468.50363899999996</v>
      </c>
      <c r="IQ171" s="33">
        <v>1141.357765</v>
      </c>
      <c r="IR171" s="33">
        <v>1193.697152</v>
      </c>
      <c r="IS171" s="33">
        <v>1089.8044824399999</v>
      </c>
      <c r="IT171" s="33">
        <v>585.88901099999998</v>
      </c>
      <c r="IU171" s="33">
        <v>1314.9285770000001</v>
      </c>
      <c r="IV171" s="33">
        <v>1443.2403729999996</v>
      </c>
      <c r="IW171" s="33">
        <v>887.22333800000001</v>
      </c>
      <c r="IX171" s="33">
        <v>127.59259299999999</v>
      </c>
      <c r="IY171" s="33">
        <v>261.559144</v>
      </c>
      <c r="IZ171" s="33">
        <v>1119.8091970000003</v>
      </c>
      <c r="JA171" s="33">
        <v>222.12385500000005</v>
      </c>
      <c r="JB171" s="33">
        <v>318.77386799999999</v>
      </c>
      <c r="JC171" s="33">
        <v>510.77900300000005</v>
      </c>
      <c r="JD171" s="33">
        <v>811.91539591100002</v>
      </c>
      <c r="JE171" s="33">
        <v>731.96725600000002</v>
      </c>
      <c r="JF171" s="33">
        <v>815.13551800000005</v>
      </c>
      <c r="JG171" s="33">
        <v>254.550757</v>
      </c>
      <c r="JH171" s="33">
        <v>78.621720429999996</v>
      </c>
      <c r="JI171" s="33">
        <v>253.00156882999997</v>
      </c>
      <c r="JJ171" s="33">
        <v>206.223985</v>
      </c>
      <c r="JK171" s="33">
        <v>299.44689099999988</v>
      </c>
      <c r="JL171" s="33">
        <v>213.05392500000002</v>
      </c>
      <c r="JM171" s="33">
        <v>382.54854821999999</v>
      </c>
      <c r="JN171" s="33">
        <v>354.73062500000003</v>
      </c>
      <c r="JO171" s="33">
        <v>423.51667400000008</v>
      </c>
      <c r="JP171" s="33">
        <v>107.61042499999999</v>
      </c>
      <c r="JQ171" s="33">
        <v>64.712828000000002</v>
      </c>
      <c r="JR171" s="33">
        <v>171.84827499999997</v>
      </c>
      <c r="JS171" s="33">
        <v>136.60238099999998</v>
      </c>
      <c r="JT171" s="33">
        <v>332.17166900400002</v>
      </c>
      <c r="JU171" s="33">
        <v>256.307935386</v>
      </c>
      <c r="JV171" s="33">
        <v>522.09828795500005</v>
      </c>
      <c r="JW171" s="33">
        <v>412.93852290699994</v>
      </c>
      <c r="JX171" s="33">
        <v>569.86320818399997</v>
      </c>
      <c r="JY171" s="33">
        <v>48.342758000000011</v>
      </c>
      <c r="JZ171" s="33">
        <v>87.323012000000006</v>
      </c>
      <c r="KA171" s="33">
        <v>300.54979270199999</v>
      </c>
      <c r="KB171" s="33">
        <v>302.40385537000003</v>
      </c>
      <c r="KC171" s="33">
        <v>706.73930922500006</v>
      </c>
      <c r="KD171" s="33">
        <v>246.49625076399997</v>
      </c>
      <c r="KE171" s="33">
        <v>457.85327915199997</v>
      </c>
      <c r="KF171" s="33">
        <v>1068.0250321660001</v>
      </c>
      <c r="KG171" s="33">
        <v>747.64809727900001</v>
      </c>
      <c r="KH171" s="33">
        <v>243.616705016</v>
      </c>
      <c r="KI171" s="33">
        <v>199.62683272100006</v>
      </c>
      <c r="KJ171" s="33">
        <v>75.075907705999995</v>
      </c>
      <c r="KK171" s="33">
        <v>613.02426445299989</v>
      </c>
      <c r="KL171" s="33">
        <v>625.32355330999997</v>
      </c>
      <c r="KM171" s="33">
        <v>723.78648699999997</v>
      </c>
      <c r="KN171" s="33">
        <v>850.61316969599989</v>
      </c>
      <c r="KO171" s="33">
        <v>706.43964934200017</v>
      </c>
      <c r="KP171" s="33">
        <v>282.551536</v>
      </c>
      <c r="KQ171" s="33">
        <v>913.384594032</v>
      </c>
      <c r="KR171" s="33">
        <v>184.60222321399999</v>
      </c>
      <c r="KS171" s="33">
        <v>174.20741286399999</v>
      </c>
      <c r="KT171" s="33">
        <v>396.03313904100003</v>
      </c>
      <c r="KU171" s="33">
        <v>398.77652926499997</v>
      </c>
      <c r="KV171" s="33">
        <v>330.24170325099999</v>
      </c>
      <c r="KW171" s="33">
        <v>187.02889987900002</v>
      </c>
      <c r="KX171" s="33">
        <v>586.64333288699993</v>
      </c>
      <c r="KY171" s="33">
        <v>71.09665468</v>
      </c>
      <c r="KZ171" s="33">
        <v>355.998417238</v>
      </c>
      <c r="LA171" s="33">
        <v>861.12786628800006</v>
      </c>
      <c r="LB171" s="33">
        <v>78.711762984999993</v>
      </c>
      <c r="LC171" s="33">
        <v>400.05503648400003</v>
      </c>
      <c r="LD171" s="33">
        <v>955.03767193800002</v>
      </c>
      <c r="LE171" s="33">
        <v>217.85298054899999</v>
      </c>
      <c r="LF171" s="33">
        <v>224.16306795899999</v>
      </c>
      <c r="LG171" s="33">
        <v>971.73531685399996</v>
      </c>
      <c r="LH171" s="33">
        <v>995.49498933100006</v>
      </c>
      <c r="LI171" s="33">
        <v>159.00124845299996</v>
      </c>
      <c r="LJ171" s="33">
        <v>438.30785000699996</v>
      </c>
      <c r="LK171" s="33">
        <v>307.96240074699995</v>
      </c>
      <c r="LL171" s="33">
        <v>478.87529377000004</v>
      </c>
      <c r="LM171" s="33">
        <v>511.83527168500001</v>
      </c>
      <c r="LN171" s="33">
        <v>127.35914899999999</v>
      </c>
      <c r="LO171" s="33">
        <v>372.17815392099999</v>
      </c>
      <c r="LP171" s="33">
        <v>521.02413827400005</v>
      </c>
      <c r="LQ171" s="33">
        <v>333.971864643</v>
      </c>
      <c r="LR171" s="33">
        <v>1565.4310929999999</v>
      </c>
      <c r="LS171" s="33">
        <v>728.43910959999994</v>
      </c>
      <c r="LT171" s="33">
        <v>174.85471299999998</v>
      </c>
      <c r="LU171" s="33">
        <v>192.30045800000002</v>
      </c>
      <c r="LV171" s="33">
        <v>1180.7993329999999</v>
      </c>
      <c r="LW171" s="33">
        <v>215.23680800000002</v>
      </c>
      <c r="LX171" s="33">
        <v>301.25891500000006</v>
      </c>
      <c r="LY171" s="33">
        <v>553.31521550000002</v>
      </c>
      <c r="LZ171" s="33">
        <v>125.92950799999998</v>
      </c>
      <c r="MA171" s="33">
        <v>788.59570599999995</v>
      </c>
      <c r="MB171" s="33">
        <v>386.66301859999999</v>
      </c>
      <c r="MC171" s="33">
        <v>439.19866400000001</v>
      </c>
      <c r="MD171" s="33">
        <v>741.54313400000001</v>
      </c>
      <c r="ME171" s="33">
        <v>495.120026</v>
      </c>
      <c r="MF171" s="33">
        <v>1054.6415770000001</v>
      </c>
      <c r="MG171" s="33">
        <v>100.578692</v>
      </c>
      <c r="MH171" s="33">
        <v>268.54070859000001</v>
      </c>
      <c r="MI171" s="33">
        <v>137.09545399999999</v>
      </c>
      <c r="MJ171" s="33">
        <v>136.75951699999999</v>
      </c>
      <c r="MK171" s="33">
        <v>84.863350000000011</v>
      </c>
      <c r="ML171" s="33">
        <v>299.223592</v>
      </c>
      <c r="MM171" s="33">
        <v>624.22367724000003</v>
      </c>
      <c r="MN171" s="33">
        <v>770.67778099999998</v>
      </c>
      <c r="MO171" s="33">
        <v>894.05208400000004</v>
      </c>
      <c r="MP171" s="33">
        <v>525.97288299999991</v>
      </c>
      <c r="MQ171" s="33">
        <v>344.34184199999999</v>
      </c>
      <c r="MR171" s="33">
        <v>978.34874500000001</v>
      </c>
      <c r="MS171" s="33">
        <v>124.703261677</v>
      </c>
      <c r="MT171" s="33">
        <v>1073.708389038</v>
      </c>
      <c r="MU171" s="33">
        <v>440.30693190800002</v>
      </c>
      <c r="MV171" s="33">
        <v>157.244223766</v>
      </c>
      <c r="MW171" s="33">
        <v>230.675925441</v>
      </c>
      <c r="MX171" s="33">
        <v>89.558999999999997</v>
      </c>
      <c r="MY171" s="33">
        <v>1139.578531761</v>
      </c>
      <c r="MZ171" s="33">
        <v>993.77747909799996</v>
      </c>
      <c r="NA171" s="33">
        <v>352.168448286</v>
      </c>
      <c r="NB171" s="33">
        <v>125.67911923600001</v>
      </c>
      <c r="NC171" s="33">
        <v>1066.5436850000001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.187</v>
      </c>
      <c r="LV172" s="33">
        <v>0</v>
      </c>
      <c r="LW172" s="33">
        <v>0</v>
      </c>
      <c r="LX172" s="33">
        <v>1.2999999999999999E-2</v>
      </c>
      <c r="LY172" s="33">
        <v>0</v>
      </c>
      <c r="LZ172" s="33">
        <v>0</v>
      </c>
      <c r="MA172" s="33">
        <v>0.23499999999999999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-0.66800000000000004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78.968999999999994</v>
      </c>
      <c r="MZ172" s="33">
        <v>31.762</v>
      </c>
      <c r="NA172" s="33">
        <v>13.803000000000001</v>
      </c>
      <c r="NB172" s="33">
        <v>0</v>
      </c>
      <c r="NC172" s="33">
        <v>0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752.53268600000001</v>
      </c>
      <c r="HH173" s="33">
        <v>-751.79638</v>
      </c>
      <c r="HI173" s="33">
        <v>-752.08588800000007</v>
      </c>
      <c r="HJ173" s="33">
        <v>-764.03361699999994</v>
      </c>
      <c r="HK173" s="33">
        <v>-764.47781799999996</v>
      </c>
      <c r="HL173" s="33">
        <v>-764.85586599999999</v>
      </c>
      <c r="HM173" s="33">
        <v>-769.69617599999992</v>
      </c>
      <c r="HN173" s="33">
        <v>-768.91794600000003</v>
      </c>
      <c r="HO173" s="33">
        <v>-769.63494600000001</v>
      </c>
      <c r="HP173" s="33">
        <v>-769.92315000000008</v>
      </c>
      <c r="HQ173" s="33">
        <v>-770.48915</v>
      </c>
      <c r="HR173" s="33">
        <v>-770.330691</v>
      </c>
      <c r="HS173" s="33">
        <v>-770.51061000000004</v>
      </c>
      <c r="HT173" s="33">
        <v>-769.53754700000002</v>
      </c>
      <c r="HU173" s="33">
        <v>-769.98358099999996</v>
      </c>
      <c r="HV173" s="33">
        <v>-770.42715099999998</v>
      </c>
      <c r="HW173" s="33">
        <v>-770.74565000000007</v>
      </c>
      <c r="HX173" s="33">
        <v>-771.17836299999999</v>
      </c>
      <c r="HY173" s="33">
        <v>-772.44040500000006</v>
      </c>
      <c r="HZ173" s="33">
        <v>-762.814167</v>
      </c>
      <c r="IA173" s="33">
        <v>-713.07316700000001</v>
      </c>
      <c r="IB173" s="33">
        <v>-713.08712200000002</v>
      </c>
      <c r="IC173" s="33">
        <v>-713.09851800000001</v>
      </c>
      <c r="ID173" s="33">
        <v>-713.06796999999995</v>
      </c>
      <c r="IE173" s="33">
        <v>-713.07722699999999</v>
      </c>
      <c r="IF173" s="33">
        <v>-713.08699100000001</v>
      </c>
      <c r="IG173" s="33">
        <v>-713.09347199999991</v>
      </c>
      <c r="IH173" s="33">
        <v>-713.10299999999995</v>
      </c>
      <c r="II173" s="33">
        <v>-713.11500000000001</v>
      </c>
      <c r="IJ173" s="33">
        <v>-713.11543599999993</v>
      </c>
      <c r="IK173" s="33">
        <v>-713.113068</v>
      </c>
      <c r="IL173" s="33">
        <v>-713.113068</v>
      </c>
      <c r="IM173" s="33">
        <v>-713.147471</v>
      </c>
      <c r="IN173" s="33">
        <v>-713.15526499999999</v>
      </c>
      <c r="IO173" s="33">
        <v>-713.16582900000003</v>
      </c>
      <c r="IP173" s="33">
        <v>-713.16582900000003</v>
      </c>
      <c r="IQ173" s="33">
        <v>-713.181196</v>
      </c>
      <c r="IR173" s="33">
        <v>-713.181196</v>
      </c>
      <c r="IS173" s="33">
        <v>-712.01400000000001</v>
      </c>
      <c r="IT173" s="33">
        <v>-713.19931799999995</v>
      </c>
      <c r="IU173" s="33">
        <v>-713.19931799999995</v>
      </c>
      <c r="IV173" s="33">
        <v>-713.19931799999995</v>
      </c>
      <c r="IW173" s="33">
        <v>-713.19931799999995</v>
      </c>
      <c r="IX173" s="33">
        <v>-713.19931799999995</v>
      </c>
      <c r="IY173" s="33">
        <v>-712.01400000000001</v>
      </c>
      <c r="IZ173" s="33">
        <v>-712.01400000000001</v>
      </c>
      <c r="JA173" s="33">
        <v>-712.01400000000001</v>
      </c>
      <c r="JB173" s="33">
        <v>-712.01400000000001</v>
      </c>
      <c r="JC173" s="33">
        <v>-708.12900000000002</v>
      </c>
      <c r="JD173" s="33">
        <v>-708.12900000000002</v>
      </c>
      <c r="JE173" s="33">
        <v>-700.98500000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12440.263999999999</v>
      </c>
      <c r="C174" s="33">
        <v>13311.946</v>
      </c>
      <c r="D174" s="33">
        <v>14860.874</v>
      </c>
      <c r="E174" s="33">
        <v>16706.151999999998</v>
      </c>
      <c r="F174" s="33">
        <v>17463.837</v>
      </c>
      <c r="G174" s="33">
        <v>18530.385999999999</v>
      </c>
      <c r="H174" s="33">
        <v>18623.324000000001</v>
      </c>
      <c r="I174" s="33">
        <v>19045.778999999999</v>
      </c>
      <c r="J174" s="33">
        <v>19578.704000000002</v>
      </c>
      <c r="K174" s="33">
        <v>19989.612000000001</v>
      </c>
      <c r="L174" s="33">
        <v>19237.177</v>
      </c>
      <c r="M174" s="33">
        <v>17690.996999999999</v>
      </c>
      <c r="N174" s="33">
        <v>17055.187999999998</v>
      </c>
      <c r="O174" s="33">
        <v>15231.441999999999</v>
      </c>
      <c r="P174" s="33">
        <v>14776.222</v>
      </c>
      <c r="Q174" s="33">
        <v>14172.671</v>
      </c>
      <c r="R174" s="33">
        <v>13761.384</v>
      </c>
      <c r="S174" s="33">
        <v>13436.484</v>
      </c>
      <c r="T174" s="33">
        <v>13285.189</v>
      </c>
      <c r="U174" s="33">
        <v>13130.457</v>
      </c>
      <c r="V174" s="33">
        <v>13465.449000000001</v>
      </c>
      <c r="W174" s="33">
        <v>14012.829</v>
      </c>
      <c r="X174" s="33">
        <v>15380.481</v>
      </c>
      <c r="Y174" s="33">
        <v>14861.352999999999</v>
      </c>
      <c r="Z174" s="33">
        <v>14857.179</v>
      </c>
      <c r="AA174" s="33">
        <v>14857.191999999999</v>
      </c>
      <c r="AB174" s="33">
        <v>16019.128000000001</v>
      </c>
      <c r="AC174" s="33">
        <v>16625.618999999999</v>
      </c>
      <c r="AD174" s="33">
        <v>17524.8</v>
      </c>
      <c r="AE174" s="33">
        <v>19594.171999999999</v>
      </c>
      <c r="AF174" s="33">
        <v>19600.435000000001</v>
      </c>
      <c r="AG174" s="33">
        <v>21714.492999999999</v>
      </c>
      <c r="AH174" s="33">
        <v>23005.102999999999</v>
      </c>
      <c r="AI174" s="33">
        <v>22304.561000000002</v>
      </c>
      <c r="AJ174" s="33">
        <v>21116.058000000001</v>
      </c>
      <c r="AK174" s="33">
        <v>20614.743999999999</v>
      </c>
      <c r="AL174" s="33">
        <v>21317.420999999998</v>
      </c>
      <c r="AM174" s="33">
        <v>20911.755000000001</v>
      </c>
      <c r="AN174" s="33">
        <v>21263.550999999999</v>
      </c>
      <c r="AO174" s="33">
        <v>21780.894</v>
      </c>
      <c r="AP174" s="33">
        <v>22619.378000000001</v>
      </c>
      <c r="AQ174" s="33">
        <v>24477.613000000001</v>
      </c>
      <c r="AR174" s="33">
        <v>24833.153999999999</v>
      </c>
      <c r="AS174" s="33">
        <v>27050.330999999998</v>
      </c>
      <c r="AT174" s="33">
        <v>27169.385999999999</v>
      </c>
      <c r="AU174" s="33">
        <v>29533.51</v>
      </c>
      <c r="AV174" s="33">
        <v>30774.413</v>
      </c>
      <c r="AW174" s="33">
        <v>31338.221000000001</v>
      </c>
      <c r="AX174" s="33">
        <v>33893.044000000002</v>
      </c>
      <c r="AY174" s="33">
        <v>37328.269</v>
      </c>
      <c r="AZ174" s="33">
        <v>37479.266000000003</v>
      </c>
      <c r="BA174" s="33">
        <v>42143.234450000004</v>
      </c>
      <c r="BB174" s="33">
        <v>45816.923000000003</v>
      </c>
      <c r="BC174" s="33">
        <v>45774.644999999997</v>
      </c>
      <c r="BD174" s="33">
        <v>46785.525000000001</v>
      </c>
      <c r="BE174" s="33">
        <v>50279.044999999998</v>
      </c>
      <c r="BF174" s="33">
        <v>50894.673000000003</v>
      </c>
      <c r="BG174" s="33">
        <v>52232.821000000004</v>
      </c>
      <c r="BH174" s="33">
        <v>58717.447999999997</v>
      </c>
      <c r="BI174" s="33">
        <v>62647.883000000002</v>
      </c>
      <c r="BJ174" s="33">
        <v>74708.044999999998</v>
      </c>
      <c r="BK174" s="33">
        <v>70233.122000000003</v>
      </c>
      <c r="BL174" s="33">
        <v>72570.995999999999</v>
      </c>
      <c r="BM174" s="33">
        <v>75712.823000000004</v>
      </c>
      <c r="BN174" s="33">
        <v>78505.101999999999</v>
      </c>
      <c r="BO174" s="33">
        <v>79853.929000000004</v>
      </c>
      <c r="BP174" s="33">
        <v>81138.510999999999</v>
      </c>
      <c r="BQ174" s="33">
        <v>83098.721000000005</v>
      </c>
      <c r="BR174" s="33">
        <v>83187.16</v>
      </c>
      <c r="BS174" s="33">
        <v>88343.998000000007</v>
      </c>
      <c r="BT174" s="33">
        <v>87610.485000000001</v>
      </c>
      <c r="BU174" s="33">
        <v>90596.138000000006</v>
      </c>
      <c r="BV174" s="33">
        <v>91492.417000000001</v>
      </c>
      <c r="BW174" s="33">
        <v>91334.370999999999</v>
      </c>
      <c r="BX174" s="33">
        <v>93600.622000000003</v>
      </c>
      <c r="BY174" s="33">
        <v>90929.517999999996</v>
      </c>
      <c r="BZ174" s="33">
        <v>90004.350999999995</v>
      </c>
      <c r="CA174" s="33">
        <v>84906.513999999996</v>
      </c>
      <c r="CB174" s="33">
        <v>85277.501000000004</v>
      </c>
      <c r="CC174" s="33">
        <v>85373.722999999998</v>
      </c>
      <c r="CD174" s="33">
        <v>85864.392000000007</v>
      </c>
      <c r="CE174" s="33">
        <v>84890.462</v>
      </c>
      <c r="CF174" s="33">
        <v>84169.489000000001</v>
      </c>
      <c r="CG174" s="33">
        <v>83112.004000000001</v>
      </c>
      <c r="CH174" s="33">
        <v>79917.221000000005</v>
      </c>
      <c r="CI174" s="33">
        <v>80931.838000000003</v>
      </c>
      <c r="CJ174" s="33">
        <v>84431.442999999999</v>
      </c>
      <c r="CK174" s="33">
        <v>88463.69</v>
      </c>
      <c r="CL174" s="33">
        <v>91788.960999999996</v>
      </c>
      <c r="CM174" s="33">
        <v>93722.623999999996</v>
      </c>
      <c r="CN174" s="33">
        <v>94575.957999999999</v>
      </c>
      <c r="CO174" s="33">
        <v>94236.52</v>
      </c>
      <c r="CP174" s="33">
        <v>93907.441000000006</v>
      </c>
      <c r="CQ174" s="33">
        <v>96559.476999999999</v>
      </c>
      <c r="CR174" s="33">
        <v>95025.860897449995</v>
      </c>
      <c r="CS174" s="33">
        <v>98004.864000000001</v>
      </c>
      <c r="CT174" s="33">
        <v>100588.67600000001</v>
      </c>
      <c r="CU174" s="33">
        <v>106352.35799999999</v>
      </c>
      <c r="CV174" s="33">
        <v>105799.283</v>
      </c>
      <c r="CW174" s="33">
        <v>104488.66499999999</v>
      </c>
      <c r="CX174" s="33">
        <v>107934.425</v>
      </c>
      <c r="CY174" s="33">
        <v>110537.262</v>
      </c>
      <c r="CZ174" s="33">
        <v>115815.352</v>
      </c>
      <c r="DA174" s="33">
        <v>119771.107</v>
      </c>
      <c r="DB174" s="33">
        <v>120488.34385184998</v>
      </c>
      <c r="DC174" s="33">
        <v>126822.56919477999</v>
      </c>
      <c r="DD174" s="33">
        <v>130426.92503999999</v>
      </c>
      <c r="DE174" s="33">
        <v>138122.72062976999</v>
      </c>
      <c r="DF174" s="33">
        <v>134167.21900000001</v>
      </c>
      <c r="DG174" s="33">
        <v>146610.07874599998</v>
      </c>
      <c r="DH174" s="33">
        <v>151981.82723147998</v>
      </c>
      <c r="DI174" s="33">
        <v>153178.93400000001</v>
      </c>
      <c r="DJ174" s="33">
        <v>154515.15093199999</v>
      </c>
      <c r="DK174" s="33">
        <v>160622.81200000001</v>
      </c>
      <c r="DL174" s="33">
        <v>167519.85800000001</v>
      </c>
      <c r="DM174" s="33">
        <v>173632.94500000001</v>
      </c>
      <c r="DN174" s="33">
        <v>179945.84399387997</v>
      </c>
      <c r="DO174" s="33">
        <v>193954.63699999999</v>
      </c>
      <c r="DP174" s="33">
        <v>193615.67802953999</v>
      </c>
      <c r="DQ174" s="33">
        <v>193709.72163183999</v>
      </c>
      <c r="DR174" s="33">
        <v>156225.52100000001</v>
      </c>
      <c r="DS174" s="33">
        <v>153409.81299999999</v>
      </c>
      <c r="DT174" s="33">
        <v>157290.989</v>
      </c>
      <c r="DU174" s="33">
        <v>161642.101</v>
      </c>
      <c r="DV174" s="33">
        <v>167947.85800000001</v>
      </c>
      <c r="DW174" s="33">
        <v>171009.674</v>
      </c>
      <c r="DX174" s="33">
        <v>176475.8781</v>
      </c>
      <c r="DY174" s="33">
        <v>178882.23</v>
      </c>
      <c r="DZ174" s="33">
        <v>181474.147295</v>
      </c>
      <c r="EA174" s="33">
        <v>187074.51154800001</v>
      </c>
      <c r="EB174" s="33">
        <v>192087.10399999999</v>
      </c>
      <c r="EC174" s="33">
        <v>193660.30900000001</v>
      </c>
      <c r="ED174" s="33">
        <v>191482.533</v>
      </c>
      <c r="EE174" s="33">
        <v>191101.44349999999</v>
      </c>
      <c r="EF174" s="33">
        <v>193184.182</v>
      </c>
      <c r="EG174" s="33">
        <v>196815.052</v>
      </c>
      <c r="EH174" s="33">
        <v>198540.07</v>
      </c>
      <c r="EI174" s="33">
        <v>196913.59899999999</v>
      </c>
      <c r="EJ174" s="33">
        <v>198157.86</v>
      </c>
      <c r="EK174" s="33">
        <v>196338.23800000001</v>
      </c>
      <c r="EL174" s="33">
        <v>188527.353</v>
      </c>
      <c r="EM174" s="33">
        <v>205430.51300000001</v>
      </c>
      <c r="EN174" s="33">
        <v>189565.41</v>
      </c>
      <c r="EO174" s="33">
        <v>156053.19399999999</v>
      </c>
      <c r="EP174" s="33">
        <v>163850.26500000001</v>
      </c>
      <c r="EQ174" s="33">
        <v>161828.91899999999</v>
      </c>
      <c r="ER174" s="33">
        <v>161337.378</v>
      </c>
      <c r="ES174" s="33">
        <v>165430.16399999999</v>
      </c>
      <c r="ET174" s="33">
        <v>168862.98699999999</v>
      </c>
      <c r="EU174" s="33">
        <v>167137.73680000001</v>
      </c>
      <c r="EV174" s="33">
        <v>169673.61600000001</v>
      </c>
      <c r="EW174" s="33">
        <v>166150.91899999999</v>
      </c>
      <c r="EX174" s="33">
        <v>174709.37899999999</v>
      </c>
      <c r="EY174" s="33">
        <v>180198.87403199999</v>
      </c>
      <c r="EZ174" s="33">
        <v>173631.248192</v>
      </c>
      <c r="FA174" s="33">
        <v>171719.715891</v>
      </c>
      <c r="FB174" s="33">
        <v>169357.26499169998</v>
      </c>
      <c r="FC174" s="33">
        <v>167924.70609170001</v>
      </c>
      <c r="FD174" s="33">
        <v>158229.53645509999</v>
      </c>
      <c r="FE174" s="33">
        <v>163371.48432466999</v>
      </c>
      <c r="FF174" s="33">
        <v>160044.46611891</v>
      </c>
      <c r="FG174" s="33">
        <v>161691.94673664999</v>
      </c>
      <c r="FH174" s="33">
        <v>155803.90606499999</v>
      </c>
      <c r="FI174" s="33">
        <v>159754.90970399999</v>
      </c>
      <c r="FJ174" s="33">
        <v>164171.87658243999</v>
      </c>
      <c r="FK174" s="33">
        <v>166751.14617861999</v>
      </c>
      <c r="FL174" s="33">
        <v>155481.09262350999</v>
      </c>
      <c r="FM174" s="33">
        <v>146078.25552378999</v>
      </c>
      <c r="FN174" s="33">
        <v>144790.09013695002</v>
      </c>
      <c r="FO174" s="33">
        <v>149467.31435872798</v>
      </c>
      <c r="FP174" s="33">
        <v>156057.43997034003</v>
      </c>
      <c r="FQ174" s="33">
        <v>177598.51814000003</v>
      </c>
      <c r="FR174" s="33">
        <v>188597.29399599999</v>
      </c>
      <c r="FS174" s="33">
        <v>191025.76940899997</v>
      </c>
      <c r="FT174" s="33">
        <v>191361.82565329998</v>
      </c>
      <c r="FU174" s="33">
        <v>189319.57715093999</v>
      </c>
      <c r="FV174" s="33">
        <v>193494.51039480002</v>
      </c>
      <c r="FW174" s="33">
        <v>220020.07372799999</v>
      </c>
      <c r="FX174" s="33">
        <v>194275.52546079998</v>
      </c>
      <c r="FY174" s="33">
        <v>192982.24376300001</v>
      </c>
      <c r="FZ174" s="33">
        <v>181898.02233000001</v>
      </c>
      <c r="GA174" s="33">
        <v>173870.66271521198</v>
      </c>
      <c r="GB174" s="33">
        <v>150274.18731499999</v>
      </c>
      <c r="GC174" s="33">
        <v>152027.45970192002</v>
      </c>
      <c r="GD174" s="33">
        <v>153003.29004689597</v>
      </c>
      <c r="GE174" s="33">
        <v>171023.25674262</v>
      </c>
      <c r="GF174" s="33">
        <v>166620.03284200002</v>
      </c>
      <c r="GG174" s="33">
        <v>167278.19484807004</v>
      </c>
      <c r="GH174" s="33">
        <v>169832.12047670002</v>
      </c>
      <c r="GI174" s="33">
        <v>165208.85210900003</v>
      </c>
      <c r="GJ174" s="33">
        <v>169106.19621200001</v>
      </c>
      <c r="GK174" s="33">
        <v>171351.2933513</v>
      </c>
      <c r="GL174" s="33">
        <v>171797.5453762</v>
      </c>
      <c r="GM174" s="33">
        <v>180941.06451900001</v>
      </c>
      <c r="GN174" s="33">
        <v>186247.1150966</v>
      </c>
      <c r="GO174" s="33">
        <v>194829.14636299998</v>
      </c>
      <c r="GP174" s="33">
        <v>201076.3769029</v>
      </c>
      <c r="GQ174" s="33">
        <v>205197.70554600001</v>
      </c>
      <c r="GR174" s="33">
        <v>217083.31581800003</v>
      </c>
      <c r="GS174" s="33">
        <v>225506.62404199998</v>
      </c>
      <c r="GT174" s="33">
        <v>234765.32411050005</v>
      </c>
      <c r="GU174" s="33">
        <v>235304.46103280003</v>
      </c>
      <c r="GV174" s="33">
        <v>232659.89734075003</v>
      </c>
      <c r="GW174" s="33">
        <v>236131.760898251</v>
      </c>
      <c r="GX174" s="33">
        <v>238424.128065</v>
      </c>
      <c r="GY174" s="33">
        <v>239968.84595168999</v>
      </c>
      <c r="GZ174" s="33">
        <v>240333.13368299999</v>
      </c>
      <c r="HA174" s="33">
        <v>245706.54884899998</v>
      </c>
      <c r="HB174" s="33">
        <v>248702.111856</v>
      </c>
      <c r="HC174" s="33">
        <v>239216.11199999999</v>
      </c>
      <c r="HD174" s="33">
        <v>242747.18591600697</v>
      </c>
      <c r="HE174" s="33">
        <v>238514.63982339</v>
      </c>
      <c r="HF174" s="33">
        <v>237903.63965999999</v>
      </c>
      <c r="HG174" s="33">
        <v>236589.70796699994</v>
      </c>
      <c r="HH174" s="33">
        <v>243187.237176</v>
      </c>
      <c r="HI174" s="33">
        <v>244795.70305200003</v>
      </c>
      <c r="HJ174" s="33">
        <v>243436.93508499998</v>
      </c>
      <c r="HK174" s="33">
        <v>248789.31880140002</v>
      </c>
      <c r="HL174" s="33">
        <v>254088.088964</v>
      </c>
      <c r="HM174" s="33">
        <v>250927.81733000002</v>
      </c>
      <c r="HN174" s="33">
        <v>249433.44777157501</v>
      </c>
      <c r="HO174" s="33">
        <v>243983.101134</v>
      </c>
      <c r="HP174" s="33">
        <v>240897.97380810001</v>
      </c>
      <c r="HQ174" s="33">
        <v>242373.98445364001</v>
      </c>
      <c r="HR174" s="33">
        <v>250756.77740990001</v>
      </c>
      <c r="HS174" s="33">
        <v>254146.42224839996</v>
      </c>
      <c r="HT174" s="33">
        <v>255763.77332949996</v>
      </c>
      <c r="HU174" s="33">
        <v>250732.53386979998</v>
      </c>
      <c r="HV174" s="33">
        <v>247865.649571449</v>
      </c>
      <c r="HW174" s="33">
        <v>246943.9283493</v>
      </c>
      <c r="HX174" s="33">
        <v>244497.91315430001</v>
      </c>
      <c r="HY174" s="33">
        <v>242775.45725589996</v>
      </c>
      <c r="HZ174" s="33">
        <v>236760.8217459</v>
      </c>
      <c r="IA174" s="33">
        <v>238818.93255670002</v>
      </c>
      <c r="IB174" s="33">
        <v>235786.6482042</v>
      </c>
      <c r="IC174" s="33">
        <v>236549.71882400001</v>
      </c>
      <c r="ID174" s="33">
        <v>236953.99770700003</v>
      </c>
      <c r="IE174" s="33">
        <v>239960.64462600002</v>
      </c>
      <c r="IF174" s="33">
        <v>238751.74472449999</v>
      </c>
      <c r="IG174" s="33">
        <v>234921.84122937502</v>
      </c>
      <c r="IH174" s="33">
        <v>231259.4220395</v>
      </c>
      <c r="II174" s="33">
        <v>228238.16917290003</v>
      </c>
      <c r="IJ174" s="33">
        <v>221772.8808743</v>
      </c>
      <c r="IK174" s="33">
        <v>218843.22254900003</v>
      </c>
      <c r="IL174" s="33">
        <v>221196.84949744795</v>
      </c>
      <c r="IM174" s="33">
        <v>219859.441505</v>
      </c>
      <c r="IN174" s="33">
        <v>217581.94595300002</v>
      </c>
      <c r="IO174" s="33">
        <v>216917.18338500001</v>
      </c>
      <c r="IP174" s="33">
        <v>218856.93288899999</v>
      </c>
      <c r="IQ174" s="33">
        <v>216732.05084100002</v>
      </c>
      <c r="IR174" s="33">
        <v>210188.41317399999</v>
      </c>
      <c r="IS174" s="33">
        <v>206750.17571899999</v>
      </c>
      <c r="IT174" s="33">
        <v>198592.840065</v>
      </c>
      <c r="IU174" s="33">
        <v>195607.90890899999</v>
      </c>
      <c r="IV174" s="33">
        <v>198621.54749199998</v>
      </c>
      <c r="IW174" s="33">
        <v>198082.34532200004</v>
      </c>
      <c r="IX174" s="33">
        <v>195465.24479699999</v>
      </c>
      <c r="IY174" s="33">
        <v>196061.253903</v>
      </c>
      <c r="IZ174" s="33">
        <v>199421.91701</v>
      </c>
      <c r="JA174" s="33">
        <v>198758.27301</v>
      </c>
      <c r="JB174" s="33">
        <v>197966.33823400002</v>
      </c>
      <c r="JC174" s="33">
        <v>196162.84597699999</v>
      </c>
      <c r="JD174" s="33">
        <v>200583.833103913</v>
      </c>
      <c r="JE174" s="33">
        <v>194586.18096199998</v>
      </c>
      <c r="JF174" s="33">
        <v>195359.68013687996</v>
      </c>
      <c r="JG174" s="33">
        <v>188417.18753504398</v>
      </c>
      <c r="JH174" s="33">
        <v>164238.906328896</v>
      </c>
      <c r="JI174" s="33">
        <v>161271.83192734301</v>
      </c>
      <c r="JJ174" s="33">
        <v>159533.32351938897</v>
      </c>
      <c r="JK174" s="33">
        <v>159788.58557927306</v>
      </c>
      <c r="JL174" s="33">
        <v>157203.38578394597</v>
      </c>
      <c r="JM174" s="33">
        <v>156432.66273485799</v>
      </c>
      <c r="JN174" s="33">
        <v>158633.25829131299</v>
      </c>
      <c r="JO174" s="33">
        <v>157807.36652776701</v>
      </c>
      <c r="JP174" s="33">
        <v>157324.26441617505</v>
      </c>
      <c r="JQ174" s="33">
        <v>156579.866858494</v>
      </c>
      <c r="JR174" s="33">
        <v>155073.54370937799</v>
      </c>
      <c r="JS174" s="33">
        <v>155087.83999147598</v>
      </c>
      <c r="JT174" s="33">
        <v>149945.05956539899</v>
      </c>
      <c r="JU174" s="33">
        <v>149858.76232442804</v>
      </c>
      <c r="JV174" s="33">
        <v>150442.58421354301</v>
      </c>
      <c r="JW174" s="33">
        <v>150876.79208451998</v>
      </c>
      <c r="JX174" s="33">
        <v>150151.16621476901</v>
      </c>
      <c r="JY174" s="33">
        <v>151158.63488078603</v>
      </c>
      <c r="JZ174" s="33">
        <v>151906.82429453201</v>
      </c>
      <c r="KA174" s="33">
        <v>151104.989755849</v>
      </c>
      <c r="KB174" s="33">
        <v>154573.36345963401</v>
      </c>
      <c r="KC174" s="33">
        <v>156596.86428449405</v>
      </c>
      <c r="KD174" s="33">
        <v>156569.87986913905</v>
      </c>
      <c r="KE174" s="33">
        <v>157052.40964326003</v>
      </c>
      <c r="KF174" s="33">
        <v>157138.13605786499</v>
      </c>
      <c r="KG174" s="33">
        <v>156008.43339235304</v>
      </c>
      <c r="KH174" s="33">
        <v>153002.58439935895</v>
      </c>
      <c r="KI174" s="33">
        <v>152091.82994588101</v>
      </c>
      <c r="KJ174" s="33">
        <v>148875.92506163302</v>
      </c>
      <c r="KK174" s="33">
        <v>150234.44358683095</v>
      </c>
      <c r="KL174" s="33">
        <v>149630.02017987904</v>
      </c>
      <c r="KM174" s="33">
        <v>149079.28410059601</v>
      </c>
      <c r="KN174" s="33">
        <v>147753.71301473299</v>
      </c>
      <c r="KO174" s="33">
        <v>148447.64981240802</v>
      </c>
      <c r="KP174" s="33">
        <v>148473.12609970197</v>
      </c>
      <c r="KQ174" s="33">
        <v>148079.65891139698</v>
      </c>
      <c r="KR174" s="33">
        <v>147786.14484885408</v>
      </c>
      <c r="KS174" s="33">
        <v>151213.81348194697</v>
      </c>
      <c r="KT174" s="33">
        <v>153867.48837372899</v>
      </c>
      <c r="KU174" s="33">
        <v>154319.53360465195</v>
      </c>
      <c r="KV174" s="33">
        <v>155765.28576292403</v>
      </c>
      <c r="KW174" s="33">
        <v>157459.42800681101</v>
      </c>
      <c r="KX174" s="33">
        <v>157435.62834320698</v>
      </c>
      <c r="KY174" s="33">
        <v>158228.78295220601</v>
      </c>
      <c r="KZ174" s="33">
        <v>159549.55056256405</v>
      </c>
      <c r="LA174" s="33">
        <v>157676.09445053202</v>
      </c>
      <c r="LB174" s="33">
        <v>155801.29073117606</v>
      </c>
      <c r="LC174" s="33">
        <v>160138.65123711005</v>
      </c>
      <c r="LD174" s="33">
        <v>161040.06454238802</v>
      </c>
      <c r="LE174" s="33">
        <v>161628.86558442199</v>
      </c>
      <c r="LF174" s="33">
        <v>165027.73470796295</v>
      </c>
      <c r="LG174" s="33">
        <v>170402.72059675402</v>
      </c>
      <c r="LH174" s="33">
        <v>171890.68513928202</v>
      </c>
      <c r="LI174" s="33">
        <v>172705.24236163602</v>
      </c>
      <c r="LJ174" s="33">
        <v>175862.14479943804</v>
      </c>
      <c r="LK174" s="33">
        <v>176267.19758539702</v>
      </c>
      <c r="LL174" s="33">
        <v>174899.59102550795</v>
      </c>
      <c r="LM174" s="33">
        <v>174479.63802371899</v>
      </c>
      <c r="LN174" s="33">
        <v>172628.57892726894</v>
      </c>
      <c r="LO174" s="33">
        <v>174461.39281418195</v>
      </c>
      <c r="LP174" s="33">
        <v>174880.23089544798</v>
      </c>
      <c r="LQ174" s="33">
        <v>176410.40111566399</v>
      </c>
      <c r="LR174" s="33">
        <v>180753.59794969996</v>
      </c>
      <c r="LS174" s="33">
        <v>179260.21241879999</v>
      </c>
      <c r="LT174" s="33">
        <v>179085.79546643008</v>
      </c>
      <c r="LU174" s="33">
        <v>181978.45144822</v>
      </c>
      <c r="LV174" s="33">
        <v>186263.84486695001</v>
      </c>
      <c r="LW174" s="33">
        <v>186626.15293110005</v>
      </c>
      <c r="LX174" s="33">
        <v>184998.70940199995</v>
      </c>
      <c r="LY174" s="33">
        <v>185569.11380300001</v>
      </c>
      <c r="LZ174" s="33">
        <v>187759.35561230002</v>
      </c>
      <c r="MA174" s="33">
        <v>188229.10812760002</v>
      </c>
      <c r="MB174" s="33">
        <v>187701.59476093997</v>
      </c>
      <c r="MC174" s="33">
        <v>192805.34434501993</v>
      </c>
      <c r="MD174" s="33">
        <v>191511.69060315995</v>
      </c>
      <c r="ME174" s="33">
        <v>186437.57669445005</v>
      </c>
      <c r="MF174" s="33">
        <v>181565.80837041998</v>
      </c>
      <c r="MG174" s="33">
        <v>181000.51369242001</v>
      </c>
      <c r="MH174" s="33">
        <v>181123.14929138005</v>
      </c>
      <c r="MI174" s="33">
        <v>173582.93556434003</v>
      </c>
      <c r="MJ174" s="33">
        <v>168265.47846817804</v>
      </c>
      <c r="MK174" s="33">
        <v>169042.97233106496</v>
      </c>
      <c r="ML174" s="33">
        <v>168532.04134138097</v>
      </c>
      <c r="MM174" s="33">
        <v>170306.30235531196</v>
      </c>
      <c r="MN174" s="33">
        <v>171091.1862700191</v>
      </c>
      <c r="MO174" s="33">
        <v>169684.54555305099</v>
      </c>
      <c r="MP174" s="33">
        <v>170695.638465936</v>
      </c>
      <c r="MQ174" s="33">
        <v>168624.548149334</v>
      </c>
      <c r="MR174" s="33">
        <v>163920.70540021997</v>
      </c>
      <c r="MS174" s="33">
        <v>162397.04699217601</v>
      </c>
      <c r="MT174" s="33">
        <v>160941.22934398302</v>
      </c>
      <c r="MU174" s="33">
        <v>155869.528770556</v>
      </c>
      <c r="MV174" s="33">
        <v>151466.82316938302</v>
      </c>
      <c r="MW174" s="33">
        <v>152612.350243074</v>
      </c>
      <c r="MX174" s="33">
        <v>153801.61713903895</v>
      </c>
      <c r="MY174" s="33">
        <v>155016.62273343702</v>
      </c>
      <c r="MZ174" s="33">
        <v>155834.12497443904</v>
      </c>
      <c r="NA174" s="33">
        <v>155418.41584177798</v>
      </c>
      <c r="NB174" s="33">
        <v>153670.35696615602</v>
      </c>
      <c r="NC174" s="33">
        <v>155028.64059047401</v>
      </c>
    </row>
    <row r="175" spans="1:367" s="20" customFormat="1" ht="14.25" customHeight="1" x14ac:dyDescent="0.35">
      <c r="A175" s="27" t="s">
        <v>63</v>
      </c>
      <c r="B175" s="33">
        <v>12161.207</v>
      </c>
      <c r="C175" s="33">
        <v>13147.107</v>
      </c>
      <c r="D175" s="33">
        <v>14717.484</v>
      </c>
      <c r="E175" s="33">
        <v>16609.984</v>
      </c>
      <c r="F175" s="33">
        <v>17374.519</v>
      </c>
      <c r="G175" s="33">
        <v>18309.646000000001</v>
      </c>
      <c r="H175" s="33">
        <v>18488.602999999999</v>
      </c>
      <c r="I175" s="33">
        <v>18833.189999999999</v>
      </c>
      <c r="J175" s="33">
        <v>19487.465</v>
      </c>
      <c r="K175" s="33">
        <v>19740.982</v>
      </c>
      <c r="L175" s="33">
        <v>18956.623</v>
      </c>
      <c r="M175" s="33">
        <v>17263.07</v>
      </c>
      <c r="N175" s="33">
        <v>16289.314</v>
      </c>
      <c r="O175" s="33">
        <v>14846.638000000001</v>
      </c>
      <c r="P175" s="33">
        <v>14448.037</v>
      </c>
      <c r="Q175" s="33">
        <v>13839.303</v>
      </c>
      <c r="R175" s="33">
        <v>13567.708000000001</v>
      </c>
      <c r="S175" s="33">
        <v>13197.925999999999</v>
      </c>
      <c r="T175" s="33">
        <v>13121.852999999999</v>
      </c>
      <c r="U175" s="33">
        <v>13000.334000000001</v>
      </c>
      <c r="V175" s="33">
        <v>13343.761</v>
      </c>
      <c r="W175" s="33">
        <v>13840.788</v>
      </c>
      <c r="X175" s="33">
        <v>15251.475</v>
      </c>
      <c r="Y175" s="33">
        <v>14686.067999999999</v>
      </c>
      <c r="Z175" s="33">
        <v>14517.251</v>
      </c>
      <c r="AA175" s="33">
        <v>14644.004000000001</v>
      </c>
      <c r="AB175" s="33">
        <v>15875.869000000001</v>
      </c>
      <c r="AC175" s="33">
        <v>16363.593000000001</v>
      </c>
      <c r="AD175" s="33">
        <v>17380.784</v>
      </c>
      <c r="AE175" s="33">
        <v>19407.650000000001</v>
      </c>
      <c r="AF175" s="33">
        <v>19453.960999999999</v>
      </c>
      <c r="AG175" s="33">
        <v>21527.35</v>
      </c>
      <c r="AH175" s="33">
        <v>22529.493999999999</v>
      </c>
      <c r="AI175" s="33">
        <v>21673.682000000001</v>
      </c>
      <c r="AJ175" s="33">
        <v>20704.825000000001</v>
      </c>
      <c r="AK175" s="33">
        <v>20275.39</v>
      </c>
      <c r="AL175" s="33">
        <v>20533.082999999999</v>
      </c>
      <c r="AM175" s="33">
        <v>20504.395</v>
      </c>
      <c r="AN175" s="33">
        <v>20770.643</v>
      </c>
      <c r="AO175" s="33">
        <v>21287.111000000001</v>
      </c>
      <c r="AP175" s="33">
        <v>22388.632000000001</v>
      </c>
      <c r="AQ175" s="33">
        <v>24338.276999999998</v>
      </c>
      <c r="AR175" s="33">
        <v>24564.528999999999</v>
      </c>
      <c r="AS175" s="33">
        <v>26740.984</v>
      </c>
      <c r="AT175" s="33">
        <v>26855.915000000001</v>
      </c>
      <c r="AU175" s="33">
        <v>29356.605</v>
      </c>
      <c r="AV175" s="33">
        <v>30478.028999999999</v>
      </c>
      <c r="AW175" s="33">
        <v>31092.06</v>
      </c>
      <c r="AX175" s="33">
        <v>33564.766000000003</v>
      </c>
      <c r="AY175" s="33">
        <v>36325.495000000003</v>
      </c>
      <c r="AZ175" s="33">
        <v>36537.341999999997</v>
      </c>
      <c r="BA175" s="33">
        <v>41926.622000000003</v>
      </c>
      <c r="BB175" s="33">
        <v>45198.741000000002</v>
      </c>
      <c r="BC175" s="33">
        <v>45268.997000000003</v>
      </c>
      <c r="BD175" s="33">
        <v>46581.99</v>
      </c>
      <c r="BE175" s="33">
        <v>50041.116000000002</v>
      </c>
      <c r="BF175" s="33">
        <v>50306.904999999999</v>
      </c>
      <c r="BG175" s="33">
        <v>52048.531999999999</v>
      </c>
      <c r="BH175" s="33">
        <v>58491.915999999997</v>
      </c>
      <c r="BI175" s="33">
        <v>61836.618000000002</v>
      </c>
      <c r="BJ175" s="33">
        <v>73514.418999999994</v>
      </c>
      <c r="BK175" s="33">
        <v>69619.764999999999</v>
      </c>
      <c r="BL175" s="33">
        <v>71892.936000000002</v>
      </c>
      <c r="BM175" s="33">
        <v>74928.084000000003</v>
      </c>
      <c r="BN175" s="33">
        <v>77928.218999999997</v>
      </c>
      <c r="BO175" s="33">
        <v>79288.801000000007</v>
      </c>
      <c r="BP175" s="33">
        <v>80919.528999999995</v>
      </c>
      <c r="BQ175" s="33">
        <v>82834.808000000005</v>
      </c>
      <c r="BR175" s="33">
        <v>82970.058000000005</v>
      </c>
      <c r="BS175" s="33">
        <v>87419.207999999999</v>
      </c>
      <c r="BT175" s="33">
        <v>87248.921000000002</v>
      </c>
      <c r="BU175" s="33">
        <v>88986.562000000005</v>
      </c>
      <c r="BV175" s="33">
        <v>89486.448999999993</v>
      </c>
      <c r="BW175" s="33">
        <v>89249.990999999995</v>
      </c>
      <c r="BX175" s="33">
        <v>91673.986999999994</v>
      </c>
      <c r="BY175" s="33">
        <v>89226.255999999994</v>
      </c>
      <c r="BZ175" s="33">
        <v>88285.576000000001</v>
      </c>
      <c r="CA175" s="33">
        <v>83603.509000000005</v>
      </c>
      <c r="CB175" s="33">
        <v>83773.546000000002</v>
      </c>
      <c r="CC175" s="33">
        <v>85072.739000000001</v>
      </c>
      <c r="CD175" s="33">
        <v>85674.93</v>
      </c>
      <c r="CE175" s="33">
        <v>84327.293999999994</v>
      </c>
      <c r="CF175" s="33">
        <v>83608.047000000006</v>
      </c>
      <c r="CG175" s="33">
        <v>82834.771999999997</v>
      </c>
      <c r="CH175" s="33">
        <v>78807.805999999997</v>
      </c>
      <c r="CI175" s="33">
        <v>80402.574999999997</v>
      </c>
      <c r="CJ175" s="33">
        <v>83838.596999999994</v>
      </c>
      <c r="CK175" s="33">
        <v>87737.296000000002</v>
      </c>
      <c r="CL175" s="33">
        <v>91347.040999999997</v>
      </c>
      <c r="CM175" s="33">
        <v>92320.035999999993</v>
      </c>
      <c r="CN175" s="33">
        <v>94155.618000000002</v>
      </c>
      <c r="CO175" s="33">
        <v>93760.798999999999</v>
      </c>
      <c r="CP175" s="33">
        <v>93496.324999999997</v>
      </c>
      <c r="CQ175" s="33">
        <v>95942.467000000004</v>
      </c>
      <c r="CR175" s="33">
        <v>94838.09012845</v>
      </c>
      <c r="CS175" s="33">
        <v>97128.876000000004</v>
      </c>
      <c r="CT175" s="33">
        <v>100080.674</v>
      </c>
      <c r="CU175" s="33">
        <v>102524.99400000001</v>
      </c>
      <c r="CV175" s="33">
        <v>101977.079</v>
      </c>
      <c r="CW175" s="33">
        <v>100940.31600000001</v>
      </c>
      <c r="CX175" s="33">
        <v>107443.52</v>
      </c>
      <c r="CY175" s="33">
        <v>109881.352</v>
      </c>
      <c r="CZ175" s="33">
        <v>114951.268</v>
      </c>
      <c r="DA175" s="33">
        <v>119189.46400000001</v>
      </c>
      <c r="DB175" s="33">
        <v>119860.63333388999</v>
      </c>
      <c r="DC175" s="33">
        <v>125960.79153689998</v>
      </c>
      <c r="DD175" s="33">
        <v>130024.5416</v>
      </c>
      <c r="DE175" s="33">
        <v>137106.32181290002</v>
      </c>
      <c r="DF175" s="33">
        <v>133072.016</v>
      </c>
      <c r="DG175" s="33">
        <v>146091.10449299999</v>
      </c>
      <c r="DH175" s="33">
        <v>151333.52992709997</v>
      </c>
      <c r="DI175" s="33">
        <v>152620.10500000001</v>
      </c>
      <c r="DJ175" s="33">
        <v>153958.587038</v>
      </c>
      <c r="DK175" s="33">
        <v>159833.682</v>
      </c>
      <c r="DL175" s="33">
        <v>167083.64799999999</v>
      </c>
      <c r="DM175" s="33">
        <v>173043.05300000001</v>
      </c>
      <c r="DN175" s="33">
        <v>179591.66400787997</v>
      </c>
      <c r="DO175" s="33">
        <v>193452.91800000001</v>
      </c>
      <c r="DP175" s="33">
        <v>193144.47561353998</v>
      </c>
      <c r="DQ175" s="33">
        <v>193288.25768000001</v>
      </c>
      <c r="DR175" s="33">
        <v>153978.54300000001</v>
      </c>
      <c r="DS175" s="33">
        <v>153283.26999999999</v>
      </c>
      <c r="DT175" s="33">
        <v>157023.633</v>
      </c>
      <c r="DU175" s="33">
        <v>161147.821</v>
      </c>
      <c r="DV175" s="33">
        <v>167623.954</v>
      </c>
      <c r="DW175" s="33">
        <v>170385.478</v>
      </c>
      <c r="DX175" s="33">
        <v>176053.311308</v>
      </c>
      <c r="DY175" s="33">
        <v>178558.64499999999</v>
      </c>
      <c r="DZ175" s="33">
        <v>181083.429691</v>
      </c>
      <c r="EA175" s="33">
        <v>186665.29675600003</v>
      </c>
      <c r="EB175" s="33">
        <v>191040.769</v>
      </c>
      <c r="EC175" s="33">
        <v>193258.378</v>
      </c>
      <c r="ED175" s="33">
        <v>190816.66800000001</v>
      </c>
      <c r="EE175" s="33">
        <v>190647.43549999999</v>
      </c>
      <c r="EF175" s="33">
        <v>192506.86300000001</v>
      </c>
      <c r="EG175" s="33">
        <v>196309.606</v>
      </c>
      <c r="EH175" s="33">
        <v>197623.16800000001</v>
      </c>
      <c r="EI175" s="33">
        <v>195070.74400000001</v>
      </c>
      <c r="EJ175" s="33">
        <v>195885.443</v>
      </c>
      <c r="EK175" s="33">
        <v>193446.611</v>
      </c>
      <c r="EL175" s="33">
        <v>188167.90299999999</v>
      </c>
      <c r="EM175" s="33">
        <v>199573.818</v>
      </c>
      <c r="EN175" s="33">
        <v>187773.427</v>
      </c>
      <c r="EO175" s="33">
        <v>153250.40700000001</v>
      </c>
      <c r="EP175" s="33">
        <v>162683.902</v>
      </c>
      <c r="EQ175" s="33">
        <v>159853.64300000001</v>
      </c>
      <c r="ER175" s="33">
        <v>158651.424</v>
      </c>
      <c r="ES175" s="33">
        <v>163163.31299999999</v>
      </c>
      <c r="ET175" s="33">
        <v>161651.49799999999</v>
      </c>
      <c r="EU175" s="33">
        <v>166539.26580000002</v>
      </c>
      <c r="EV175" s="33">
        <v>167370.04999999999</v>
      </c>
      <c r="EW175" s="33">
        <v>165753.28899999999</v>
      </c>
      <c r="EX175" s="33">
        <v>173481.78700000001</v>
      </c>
      <c r="EY175" s="33">
        <v>177373.841292</v>
      </c>
      <c r="EZ175" s="33">
        <v>170836.89468900001</v>
      </c>
      <c r="FA175" s="33">
        <v>168096.67537799999</v>
      </c>
      <c r="FB175" s="33">
        <v>167444.6553517</v>
      </c>
      <c r="FC175" s="33">
        <v>163051.96878070003</v>
      </c>
      <c r="FD175" s="33">
        <v>157544.4278331</v>
      </c>
      <c r="FE175" s="33">
        <v>157581.80157459999</v>
      </c>
      <c r="FF175" s="33">
        <v>158964.36010299998</v>
      </c>
      <c r="FG175" s="33">
        <v>160626.58881099999</v>
      </c>
      <c r="FH175" s="33">
        <v>154203.70819599999</v>
      </c>
      <c r="FI175" s="33">
        <v>156940.880703</v>
      </c>
      <c r="FJ175" s="33">
        <v>161966.86145596998</v>
      </c>
      <c r="FK175" s="33">
        <v>162590.37413486998</v>
      </c>
      <c r="FL175" s="33">
        <v>151836.01302381</v>
      </c>
      <c r="FM175" s="33">
        <v>140971.94542231</v>
      </c>
      <c r="FN175" s="33">
        <v>142528.38794894001</v>
      </c>
      <c r="FO175" s="33">
        <v>146359.10335970001</v>
      </c>
      <c r="FP175" s="33">
        <v>153519.7134098</v>
      </c>
      <c r="FQ175" s="33">
        <v>172076.98071</v>
      </c>
      <c r="FR175" s="33">
        <v>186433.67329800001</v>
      </c>
      <c r="FS175" s="33">
        <v>190468.048305</v>
      </c>
      <c r="FT175" s="33">
        <v>189145.80613700001</v>
      </c>
      <c r="FU175" s="33">
        <v>188577.5706756</v>
      </c>
      <c r="FV175" s="33">
        <v>192605.42496099998</v>
      </c>
      <c r="FW175" s="33">
        <v>213668.84831</v>
      </c>
      <c r="FX175" s="33">
        <v>191966.7911688</v>
      </c>
      <c r="FY175" s="33">
        <v>191004.085315</v>
      </c>
      <c r="FZ175" s="33">
        <v>179891.86530699997</v>
      </c>
      <c r="GA175" s="33">
        <v>169035.99452209999</v>
      </c>
      <c r="GB175" s="33">
        <v>148565.380768</v>
      </c>
      <c r="GC175" s="33">
        <v>149817.76887249999</v>
      </c>
      <c r="GD175" s="33">
        <v>150306.41474129999</v>
      </c>
      <c r="GE175" s="33">
        <v>169433.58959721</v>
      </c>
      <c r="GF175" s="33">
        <v>164725.330912</v>
      </c>
      <c r="GG175" s="33">
        <v>165786.83453632001</v>
      </c>
      <c r="GH175" s="33">
        <v>168088.85105570001</v>
      </c>
      <c r="GI175" s="33">
        <v>163372.48261500002</v>
      </c>
      <c r="GJ175" s="33">
        <v>167567.42785199999</v>
      </c>
      <c r="GK175" s="33">
        <v>169937.18679030001</v>
      </c>
      <c r="GL175" s="33">
        <v>170116.47098719998</v>
      </c>
      <c r="GM175" s="33">
        <v>178994.58004399997</v>
      </c>
      <c r="GN175" s="33">
        <v>184208.9281466</v>
      </c>
      <c r="GO175" s="33">
        <v>192808.71084300001</v>
      </c>
      <c r="GP175" s="33">
        <v>199118.83958089998</v>
      </c>
      <c r="GQ175" s="33">
        <v>203545.682195</v>
      </c>
      <c r="GR175" s="33">
        <v>215305.959321</v>
      </c>
      <c r="GS175" s="33">
        <v>223881.600791</v>
      </c>
      <c r="GT175" s="33">
        <v>232793.29945660004</v>
      </c>
      <c r="GU175" s="33">
        <v>233074.40274380002</v>
      </c>
      <c r="GV175" s="33">
        <v>230087.09557130004</v>
      </c>
      <c r="GW175" s="33">
        <v>233879.17521420002</v>
      </c>
      <c r="GX175" s="33">
        <v>236674.541875</v>
      </c>
      <c r="GY175" s="33">
        <v>238322.82503368999</v>
      </c>
      <c r="GZ175" s="33">
        <v>238484.64449099998</v>
      </c>
      <c r="HA175" s="33">
        <v>241760.33625200001</v>
      </c>
      <c r="HB175" s="33">
        <v>244634.77682199999</v>
      </c>
      <c r="HC175" s="33">
        <v>237211.02799999999</v>
      </c>
      <c r="HD175" s="33">
        <v>239625.44112500001</v>
      </c>
      <c r="HE175" s="33">
        <v>236318.222996</v>
      </c>
      <c r="HF175" s="33">
        <v>234594.006547</v>
      </c>
      <c r="HG175" s="33">
        <v>233341.61090199996</v>
      </c>
      <c r="HH175" s="33">
        <v>240158.09625799998</v>
      </c>
      <c r="HI175" s="33">
        <v>242789.05393600001</v>
      </c>
      <c r="HJ175" s="33">
        <v>240457.99793899999</v>
      </c>
      <c r="HK175" s="33">
        <v>245334.46653199999</v>
      </c>
      <c r="HL175" s="33">
        <v>249369.88288200001</v>
      </c>
      <c r="HM175" s="33">
        <v>247625.89447</v>
      </c>
      <c r="HN175" s="33">
        <v>247063.23181800003</v>
      </c>
      <c r="HO175" s="33">
        <v>241643.659572</v>
      </c>
      <c r="HP175" s="33">
        <v>240298.16890310004</v>
      </c>
      <c r="HQ175" s="33">
        <v>241777.22728390002</v>
      </c>
      <c r="HR175" s="33">
        <v>250012.07069690002</v>
      </c>
      <c r="HS175" s="33">
        <v>253402.09448139998</v>
      </c>
      <c r="HT175" s="33">
        <v>254669.01191450001</v>
      </c>
      <c r="HU175" s="33">
        <v>248382.34157779996</v>
      </c>
      <c r="HV175" s="33">
        <v>247056.03095119999</v>
      </c>
      <c r="HW175" s="33">
        <v>246031.97880829999</v>
      </c>
      <c r="HX175" s="33">
        <v>243632.0418723</v>
      </c>
      <c r="HY175" s="33">
        <v>242082.74863989995</v>
      </c>
      <c r="HZ175" s="33">
        <v>235980.5308369</v>
      </c>
      <c r="IA175" s="33">
        <v>237483.24125370002</v>
      </c>
      <c r="IB175" s="33">
        <v>234238.70538519998</v>
      </c>
      <c r="IC175" s="33">
        <v>235779.058582</v>
      </c>
      <c r="ID175" s="33">
        <v>235960.88049100002</v>
      </c>
      <c r="IE175" s="33">
        <v>238201.99470500002</v>
      </c>
      <c r="IF175" s="33">
        <v>237811.95517850001</v>
      </c>
      <c r="IG175" s="33">
        <v>233384.3451182</v>
      </c>
      <c r="IH175" s="33">
        <v>230496.68293450002</v>
      </c>
      <c r="II175" s="33">
        <v>226765.76802790002</v>
      </c>
      <c r="IJ175" s="33">
        <v>220896.1878973</v>
      </c>
      <c r="IK175" s="33">
        <v>218026.95809100001</v>
      </c>
      <c r="IL175" s="33">
        <v>219071.34596719994</v>
      </c>
      <c r="IM175" s="33">
        <v>219204.69776400001</v>
      </c>
      <c r="IN175" s="33">
        <v>216833.32899799998</v>
      </c>
      <c r="IO175" s="33">
        <v>216010.56355800002</v>
      </c>
      <c r="IP175" s="33">
        <v>217046.225259</v>
      </c>
      <c r="IQ175" s="33">
        <v>215604.67086500002</v>
      </c>
      <c r="IR175" s="33">
        <v>208952.96030900002</v>
      </c>
      <c r="IS175" s="33">
        <v>205202.99516299999</v>
      </c>
      <c r="IT175" s="33">
        <v>197268.933135</v>
      </c>
      <c r="IU175" s="33">
        <v>193148.53140399998</v>
      </c>
      <c r="IV175" s="33">
        <v>195894.973111</v>
      </c>
      <c r="IW175" s="33">
        <v>196215.449666</v>
      </c>
      <c r="IX175" s="33">
        <v>194897.58144800001</v>
      </c>
      <c r="IY175" s="33">
        <v>195117.63568500002</v>
      </c>
      <c r="IZ175" s="33">
        <v>196103.00909100001</v>
      </c>
      <c r="JA175" s="33">
        <v>198263.47338899999</v>
      </c>
      <c r="JB175" s="33">
        <v>197324.11628899997</v>
      </c>
      <c r="JC175" s="33">
        <v>195781.77551099999</v>
      </c>
      <c r="JD175" s="33">
        <v>199483.49924983</v>
      </c>
      <c r="JE175" s="33">
        <v>193569.97276299997</v>
      </c>
      <c r="JF175" s="33">
        <v>193981.31893356994</v>
      </c>
      <c r="JG175" s="33">
        <v>187453.42762204399</v>
      </c>
      <c r="JH175" s="33">
        <v>163669.31407286602</v>
      </c>
      <c r="JI175" s="33">
        <v>160759.73636546303</v>
      </c>
      <c r="JJ175" s="33">
        <v>158955.48901917899</v>
      </c>
      <c r="JK175" s="33">
        <v>159443.31157127302</v>
      </c>
      <c r="JL175" s="33">
        <v>156838.35409594598</v>
      </c>
      <c r="JM175" s="33">
        <v>156077.88113285796</v>
      </c>
      <c r="JN175" s="33">
        <v>158074.53310650302</v>
      </c>
      <c r="JO175" s="33">
        <v>156864.86392428703</v>
      </c>
      <c r="JP175" s="33">
        <v>156460.94572517503</v>
      </c>
      <c r="JQ175" s="33">
        <v>156050.627477748</v>
      </c>
      <c r="JR175" s="33">
        <v>154757.61364637801</v>
      </c>
      <c r="JS175" s="33">
        <v>153723.74063447598</v>
      </c>
      <c r="JT175" s="33">
        <v>149354.478159975</v>
      </c>
      <c r="JU175" s="33">
        <v>149573.83637744703</v>
      </c>
      <c r="JV175" s="33">
        <v>149826.203333315</v>
      </c>
      <c r="JW175" s="33">
        <v>150023.19314994296</v>
      </c>
      <c r="JX175" s="33">
        <v>149709.42767120103</v>
      </c>
      <c r="JY175" s="33">
        <v>150862.64979378603</v>
      </c>
      <c r="JZ175" s="33">
        <v>151003.80936553198</v>
      </c>
      <c r="KA175" s="33">
        <v>150014.171070849</v>
      </c>
      <c r="KB175" s="33">
        <v>153941.88105094101</v>
      </c>
      <c r="KC175" s="33">
        <v>156150.04787655204</v>
      </c>
      <c r="KD175" s="33">
        <v>156072.30462701005</v>
      </c>
      <c r="KE175" s="33">
        <v>155719.59672340503</v>
      </c>
      <c r="KF175" s="33">
        <v>156455.37508057596</v>
      </c>
      <c r="KG175" s="33">
        <v>155510.82722351601</v>
      </c>
      <c r="KH175" s="33">
        <v>152516.85984869595</v>
      </c>
      <c r="KI175" s="33">
        <v>151694.36197994801</v>
      </c>
      <c r="KJ175" s="33">
        <v>148643.78432920601</v>
      </c>
      <c r="KK175" s="33">
        <v>149568.29710405096</v>
      </c>
      <c r="KL175" s="33">
        <v>148840.16577580004</v>
      </c>
      <c r="KM175" s="33">
        <v>148610.33892353604</v>
      </c>
      <c r="KN175" s="33">
        <v>146910.90782652798</v>
      </c>
      <c r="KO175" s="33">
        <v>147817.29512052404</v>
      </c>
      <c r="KP175" s="33">
        <v>148302.47350256098</v>
      </c>
      <c r="KQ175" s="33">
        <v>147318.56808024296</v>
      </c>
      <c r="KR175" s="33">
        <v>147088.54636959208</v>
      </c>
      <c r="KS175" s="33">
        <v>150076.73677971799</v>
      </c>
      <c r="KT175" s="33">
        <v>152848.929475938</v>
      </c>
      <c r="KU175" s="33">
        <v>153700.80344266698</v>
      </c>
      <c r="KV175" s="33">
        <v>155189.52293396206</v>
      </c>
      <c r="KW175" s="33">
        <v>156795.202748957</v>
      </c>
      <c r="KX175" s="33">
        <v>156714.44826331898</v>
      </c>
      <c r="KY175" s="33">
        <v>157833.39537734402</v>
      </c>
      <c r="KZ175" s="33">
        <v>159195.50549137004</v>
      </c>
      <c r="LA175" s="33">
        <v>156267.338935359</v>
      </c>
      <c r="LB175" s="33">
        <v>155641.48095270607</v>
      </c>
      <c r="LC175" s="33">
        <v>158201.84454081603</v>
      </c>
      <c r="LD175" s="33">
        <v>159842.09122056101</v>
      </c>
      <c r="LE175" s="33">
        <v>160358.66067959703</v>
      </c>
      <c r="LF175" s="33">
        <v>164178.67908886596</v>
      </c>
      <c r="LG175" s="33">
        <v>169739.16099207703</v>
      </c>
      <c r="LH175" s="33">
        <v>171353.84514945501</v>
      </c>
      <c r="LI175" s="33">
        <v>172085.99473827807</v>
      </c>
      <c r="LJ175" s="33">
        <v>175413.06979510601</v>
      </c>
      <c r="LK175" s="33">
        <v>175416.07611833801</v>
      </c>
      <c r="LL175" s="33">
        <v>173530.02899668197</v>
      </c>
      <c r="LM175" s="33">
        <v>173656.47223614299</v>
      </c>
      <c r="LN175" s="33">
        <v>172197.58787005095</v>
      </c>
      <c r="LO175" s="33">
        <v>173228.59815298495</v>
      </c>
      <c r="LP175" s="33">
        <v>173904.110740982</v>
      </c>
      <c r="LQ175" s="33">
        <v>176070.02806637596</v>
      </c>
      <c r="LR175" s="33">
        <v>178583.4325997</v>
      </c>
      <c r="LS175" s="33">
        <v>177959.43704980001</v>
      </c>
      <c r="LT175" s="33">
        <v>178412.07963334006</v>
      </c>
      <c r="LU175" s="33">
        <v>180646.12998527</v>
      </c>
      <c r="LV175" s="33">
        <v>183795.74334995</v>
      </c>
      <c r="LW175" s="33">
        <v>184976.78466160005</v>
      </c>
      <c r="LX175" s="33">
        <v>184524.14488999997</v>
      </c>
      <c r="LY175" s="33">
        <v>184391.13538099997</v>
      </c>
      <c r="LZ175" s="33">
        <v>187510.55464850002</v>
      </c>
      <c r="MA175" s="33">
        <v>187298.81321900003</v>
      </c>
      <c r="MB175" s="33">
        <v>187054.83354755997</v>
      </c>
      <c r="MC175" s="33">
        <v>192325.89486199993</v>
      </c>
      <c r="MD175" s="33">
        <v>190783.21722169995</v>
      </c>
      <c r="ME175" s="33">
        <v>185058.57895795006</v>
      </c>
      <c r="MF175" s="33">
        <v>180118.12890079999</v>
      </c>
      <c r="MG175" s="33">
        <v>180657.44393422999</v>
      </c>
      <c r="MH175" s="33">
        <v>180372.19566269004</v>
      </c>
      <c r="MI175" s="33">
        <v>172823.86159976001</v>
      </c>
      <c r="MJ175" s="33">
        <v>167665.84846897805</v>
      </c>
      <c r="MK175" s="33">
        <v>168203.18640366496</v>
      </c>
      <c r="ML175" s="33">
        <v>168027.89384563098</v>
      </c>
      <c r="MM175" s="33">
        <v>168904.22408523792</v>
      </c>
      <c r="MN175" s="33">
        <v>170396.99650576909</v>
      </c>
      <c r="MO175" s="33">
        <v>168398.48684790099</v>
      </c>
      <c r="MP175" s="33">
        <v>169651.94031170598</v>
      </c>
      <c r="MQ175" s="33">
        <v>167753.198054334</v>
      </c>
      <c r="MR175" s="33">
        <v>163262.73801639001</v>
      </c>
      <c r="MS175" s="33">
        <v>161613.89437926799</v>
      </c>
      <c r="MT175" s="33">
        <v>159717.40961159905</v>
      </c>
      <c r="MU175" s="33">
        <v>153721.45182862401</v>
      </c>
      <c r="MV175" s="33">
        <v>149947.04295365603</v>
      </c>
      <c r="MW175" s="33">
        <v>151549.81141672799</v>
      </c>
      <c r="MX175" s="33">
        <v>152689.14951322397</v>
      </c>
      <c r="MY175" s="33">
        <v>153653.08905339305</v>
      </c>
      <c r="MZ175" s="33">
        <v>154443.80955731202</v>
      </c>
      <c r="NA175" s="33">
        <v>154505.93305722601</v>
      </c>
      <c r="NB175" s="33">
        <v>153368.06792830402</v>
      </c>
      <c r="NC175" s="33">
        <v>153365.30641447401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0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3.8284319999999998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  <c r="NA176" s="33">
        <v>0</v>
      </c>
      <c r="NB176" s="33">
        <v>0</v>
      </c>
      <c r="NC176" s="33">
        <v>0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4.5279999999999999E-3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5.2969999999999997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  <c r="NA177" s="33">
        <v>0</v>
      </c>
      <c r="NB177" s="33">
        <v>0</v>
      </c>
      <c r="NC177" s="33">
        <v>0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4.5279999999999999E-3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5.2969999999999997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  <c r="NA178" s="33">
        <v>0</v>
      </c>
      <c r="NB178" s="33">
        <v>0</v>
      </c>
      <c r="NC178" s="33">
        <v>0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0</v>
      </c>
      <c r="NB180" s="34">
        <v>0</v>
      </c>
      <c r="NC180" s="34">
        <v>0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  <c r="NA181" s="34">
        <v>0</v>
      </c>
      <c r="NB181" s="34">
        <v>0</v>
      </c>
      <c r="NC181" s="34">
        <v>0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4.5279999999999999E-3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5.2969999999999997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0</v>
      </c>
      <c r="HH187" s="33">
        <v>0</v>
      </c>
      <c r="HI187" s="33">
        <v>0</v>
      </c>
      <c r="HJ187" s="33">
        <v>0</v>
      </c>
      <c r="HK187" s="33">
        <v>0</v>
      </c>
      <c r="HL187" s="33">
        <v>0</v>
      </c>
      <c r="HM187" s="33">
        <v>7.4615550000000006</v>
      </c>
      <c r="HN187" s="33">
        <v>9.2466550000000005</v>
      </c>
      <c r="HO187" s="33">
        <v>0</v>
      </c>
      <c r="HP187" s="33">
        <v>0</v>
      </c>
      <c r="HQ187" s="33">
        <v>0.156</v>
      </c>
      <c r="HR187" s="33">
        <v>47.414999999999999</v>
      </c>
      <c r="HS187" s="33">
        <v>0</v>
      </c>
      <c r="HT187" s="33">
        <v>8.4860000000000007</v>
      </c>
      <c r="HU187" s="33">
        <v>4.1360000000000001</v>
      </c>
      <c r="HV187" s="33">
        <v>92.98928500000001</v>
      </c>
      <c r="HW187" s="33">
        <v>2.8499999999999999E-4</v>
      </c>
      <c r="HX187" s="33">
        <v>2.8499999999999999E-4</v>
      </c>
      <c r="HY187" s="33">
        <v>2.8499999999999999E-4</v>
      </c>
      <c r="HZ187" s="33">
        <v>0.62428499999999998</v>
      </c>
      <c r="IA187" s="33">
        <v>1.269285</v>
      </c>
      <c r="IB187" s="33">
        <v>378.86028499999998</v>
      </c>
      <c r="IC187" s="33">
        <v>1.2082850000000001</v>
      </c>
      <c r="ID187" s="33">
        <v>47.078285000000001</v>
      </c>
      <c r="IE187" s="33">
        <v>2.8499999999999999E-4</v>
      </c>
      <c r="IF187" s="33">
        <v>2.8499999999999999E-4</v>
      </c>
      <c r="IG187" s="33">
        <v>0.82728499999999994</v>
      </c>
      <c r="IH187" s="33">
        <v>1.214</v>
      </c>
      <c r="II187" s="33">
        <v>9.59</v>
      </c>
      <c r="IJ187" s="33">
        <v>8.0422849999999997</v>
      </c>
      <c r="IK187" s="33">
        <v>0.44728500000000004</v>
      </c>
      <c r="IL187" s="33">
        <v>2.8499999999999999E-4</v>
      </c>
      <c r="IM187" s="33">
        <v>9.1850000000000005</v>
      </c>
      <c r="IN187" s="33">
        <v>0</v>
      </c>
      <c r="IO187" s="33">
        <v>0</v>
      </c>
      <c r="IP187" s="33">
        <v>0</v>
      </c>
      <c r="IQ187" s="33">
        <v>0</v>
      </c>
      <c r="IR187" s="33">
        <v>103.492</v>
      </c>
      <c r="IS187" s="33">
        <v>91.213999999999999</v>
      </c>
      <c r="IT187" s="33">
        <v>96.597999999999999</v>
      </c>
      <c r="IU187" s="33">
        <v>236.94399999999999</v>
      </c>
      <c r="IV187" s="33">
        <v>228.53</v>
      </c>
      <c r="IW187" s="33">
        <v>351.19600000000003</v>
      </c>
      <c r="IX187" s="33">
        <v>77.629000000000005</v>
      </c>
      <c r="IY187" s="33">
        <v>13.693</v>
      </c>
      <c r="IZ187" s="33">
        <v>34.783999999999999</v>
      </c>
      <c r="JA187" s="33">
        <v>4.2169999999999996</v>
      </c>
      <c r="JB187" s="33">
        <v>300.83930300000003</v>
      </c>
      <c r="JC187" s="33">
        <v>39.722999999999999</v>
      </c>
      <c r="JD187" s="33">
        <v>100.902</v>
      </c>
      <c r="JE187" s="33">
        <v>72.322000000000003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0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0</v>
      </c>
      <c r="KG187" s="33">
        <v>0</v>
      </c>
      <c r="KH187" s="33">
        <v>0</v>
      </c>
      <c r="KI187" s="33">
        <v>0</v>
      </c>
      <c r="KJ187" s="33">
        <v>0</v>
      </c>
      <c r="KK187" s="33">
        <v>0</v>
      </c>
      <c r="KL187" s="33">
        <v>0</v>
      </c>
      <c r="KM187" s="33">
        <v>0</v>
      </c>
      <c r="KN187" s="33">
        <v>0</v>
      </c>
      <c r="KO187" s="33">
        <v>0</v>
      </c>
      <c r="KP187" s="33">
        <v>0</v>
      </c>
      <c r="KQ187" s="33">
        <v>0</v>
      </c>
      <c r="KR187" s="33">
        <v>0</v>
      </c>
      <c r="KS187" s="33">
        <v>0</v>
      </c>
      <c r="KT187" s="33">
        <v>0</v>
      </c>
      <c r="KU187" s="33">
        <v>0</v>
      </c>
      <c r="KV187" s="33">
        <v>0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0</v>
      </c>
      <c r="LH187" s="33">
        <v>0</v>
      </c>
      <c r="LI187" s="33">
        <v>0</v>
      </c>
      <c r="LJ187" s="33">
        <v>0</v>
      </c>
      <c r="LK187" s="33">
        <v>0</v>
      </c>
      <c r="LL187" s="33">
        <v>0</v>
      </c>
      <c r="LM187" s="33">
        <v>0</v>
      </c>
      <c r="LN187" s="33">
        <v>0</v>
      </c>
      <c r="LO187" s="33">
        <v>0</v>
      </c>
      <c r="LP187" s="33">
        <v>0</v>
      </c>
      <c r="LQ187" s="33">
        <v>0</v>
      </c>
      <c r="LR187" s="33">
        <v>0</v>
      </c>
      <c r="LS187" s="33">
        <v>0</v>
      </c>
      <c r="LT187" s="33">
        <v>0</v>
      </c>
      <c r="LU187" s="33">
        <v>0</v>
      </c>
      <c r="LV187" s="33">
        <v>0</v>
      </c>
      <c r="LW187" s="33">
        <v>0</v>
      </c>
      <c r="LX187" s="33">
        <v>108.06382499999999</v>
      </c>
      <c r="LY187" s="33">
        <v>0</v>
      </c>
      <c r="LZ187" s="33">
        <v>0</v>
      </c>
      <c r="MA187" s="33">
        <v>0</v>
      </c>
      <c r="MB187" s="33">
        <v>0</v>
      </c>
      <c r="MC187" s="33">
        <v>0</v>
      </c>
      <c r="MD187" s="33">
        <v>0</v>
      </c>
      <c r="ME187" s="33">
        <v>0</v>
      </c>
      <c r="MF187" s="33">
        <v>0</v>
      </c>
      <c r="MG187" s="33">
        <v>0</v>
      </c>
      <c r="MH187" s="33">
        <v>0</v>
      </c>
      <c r="MI187" s="33">
        <v>0</v>
      </c>
      <c r="MJ187" s="33">
        <v>0</v>
      </c>
      <c r="MK187" s="33">
        <v>0</v>
      </c>
      <c r="ML187" s="33">
        <v>0</v>
      </c>
      <c r="MM187" s="33">
        <v>0</v>
      </c>
      <c r="MN187" s="33">
        <v>0</v>
      </c>
      <c r="MO187" s="33">
        <v>0</v>
      </c>
      <c r="MP187" s="33">
        <v>0</v>
      </c>
      <c r="MQ187" s="33">
        <v>0</v>
      </c>
      <c r="MR187" s="33">
        <v>0</v>
      </c>
      <c r="MS187" s="33">
        <v>0</v>
      </c>
      <c r="MT187" s="33">
        <v>0</v>
      </c>
      <c r="MU187" s="33">
        <v>0</v>
      </c>
      <c r="MV187" s="33">
        <v>0</v>
      </c>
      <c r="MW187" s="33">
        <v>0</v>
      </c>
      <c r="MX187" s="33">
        <v>0</v>
      </c>
      <c r="MY187" s="33">
        <v>0</v>
      </c>
      <c r="MZ187" s="33">
        <v>0</v>
      </c>
      <c r="NA187" s="33">
        <v>0</v>
      </c>
      <c r="NB187" s="33">
        <v>0</v>
      </c>
      <c r="NC187" s="33">
        <v>0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  <c r="NA188" s="33">
        <v>0</v>
      </c>
      <c r="NB188" s="33">
        <v>0</v>
      </c>
      <c r="NC188" s="33">
        <v>0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  <c r="NA190" s="33">
        <v>0</v>
      </c>
      <c r="NB190" s="33">
        <v>0</v>
      </c>
      <c r="NC190" s="33">
        <v>0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  <c r="NA191" s="34">
        <v>0</v>
      </c>
      <c r="NB191" s="34">
        <v>0</v>
      </c>
      <c r="NC191" s="34">
        <v>0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0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0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108.06382499999999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  <c r="NA203" s="33">
        <v>0</v>
      </c>
      <c r="NB203" s="33">
        <v>0</v>
      </c>
      <c r="NC203" s="33">
        <v>0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108.06382499999999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  <c r="NA205" s="33">
        <v>0</v>
      </c>
      <c r="NB205" s="33">
        <v>0</v>
      </c>
      <c r="NC205" s="33">
        <v>0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108.06382499999999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  <c r="NA206" s="34">
        <v>0</v>
      </c>
      <c r="NB206" s="34">
        <v>0</v>
      </c>
      <c r="NC206" s="34">
        <v>0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0</v>
      </c>
      <c r="LR218" s="33">
        <v>0</v>
      </c>
      <c r="LS218" s="33">
        <v>0</v>
      </c>
      <c r="LT218" s="33">
        <v>0</v>
      </c>
      <c r="LU218" s="33">
        <v>0</v>
      </c>
      <c r="LV218" s="33">
        <v>0</v>
      </c>
      <c r="LW218" s="33">
        <v>0</v>
      </c>
      <c r="LX218" s="33">
        <v>0</v>
      </c>
      <c r="LY218" s="33">
        <v>0</v>
      </c>
      <c r="LZ218" s="33">
        <v>0</v>
      </c>
      <c r="MA218" s="33">
        <v>0</v>
      </c>
      <c r="MB218" s="33">
        <v>0</v>
      </c>
      <c r="MC218" s="33">
        <v>0</v>
      </c>
      <c r="MD218" s="33">
        <v>0</v>
      </c>
      <c r="ME218" s="33">
        <v>0</v>
      </c>
      <c r="MF218" s="33">
        <v>0</v>
      </c>
      <c r="MG218" s="33">
        <v>0</v>
      </c>
      <c r="MH218" s="33">
        <v>0</v>
      </c>
      <c r="MI218" s="33">
        <v>0</v>
      </c>
      <c r="MJ218" s="33">
        <v>0</v>
      </c>
      <c r="MK218" s="33">
        <v>0</v>
      </c>
      <c r="ML218" s="33">
        <v>0</v>
      </c>
      <c r="MM218" s="33">
        <v>0</v>
      </c>
      <c r="MN218" s="33">
        <v>0</v>
      </c>
      <c r="MO218" s="33">
        <v>0</v>
      </c>
      <c r="MP218" s="33">
        <v>0</v>
      </c>
      <c r="MQ218" s="33">
        <v>0</v>
      </c>
      <c r="MR218" s="33">
        <v>0</v>
      </c>
      <c r="MS218" s="33">
        <v>0</v>
      </c>
      <c r="MT218" s="33">
        <v>0</v>
      </c>
      <c r="MU218" s="33">
        <v>0</v>
      </c>
      <c r="MV218" s="33">
        <v>0</v>
      </c>
      <c r="MW218" s="33">
        <v>0</v>
      </c>
      <c r="MX218" s="33">
        <v>0</v>
      </c>
      <c r="MY218" s="33">
        <v>0</v>
      </c>
      <c r="MZ218" s="33">
        <v>0</v>
      </c>
      <c r="NA218" s="33">
        <v>0</v>
      </c>
      <c r="NB218" s="33">
        <v>0</v>
      </c>
      <c r="NC218" s="33">
        <v>0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0</v>
      </c>
      <c r="MF219" s="33">
        <v>0</v>
      </c>
      <c r="MG219" s="33">
        <v>0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0</v>
      </c>
      <c r="MZ219" s="33">
        <v>0</v>
      </c>
      <c r="NA219" s="33">
        <v>0</v>
      </c>
      <c r="NB219" s="33">
        <v>0</v>
      </c>
      <c r="NC219" s="33">
        <v>0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1372.376</v>
      </c>
      <c r="HH233" s="33">
        <v>1372.376</v>
      </c>
      <c r="HI233" s="33">
        <v>1396.14</v>
      </c>
      <c r="HJ233" s="33">
        <v>1391.3710000000001</v>
      </c>
      <c r="HK233" s="33">
        <v>1391.3710000000001</v>
      </c>
      <c r="HL233" s="33">
        <v>1391.3710000000001</v>
      </c>
      <c r="HM233" s="33">
        <v>1391.3710000000001</v>
      </c>
      <c r="HN233" s="33">
        <v>1391.3710000000001</v>
      </c>
      <c r="HO233" s="33">
        <v>1391.3710000000001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0</v>
      </c>
      <c r="JD233" s="33">
        <v>0</v>
      </c>
      <c r="JE233" s="33">
        <v>0</v>
      </c>
      <c r="JF233" s="33">
        <v>0</v>
      </c>
      <c r="JG233" s="33">
        <v>0</v>
      </c>
      <c r="JH233" s="33">
        <v>0</v>
      </c>
      <c r="JI233" s="33">
        <v>0</v>
      </c>
      <c r="JJ233" s="33">
        <v>0</v>
      </c>
      <c r="JK233" s="33">
        <v>0</v>
      </c>
      <c r="JL233" s="33">
        <v>0</v>
      </c>
      <c r="JM233" s="33">
        <v>0</v>
      </c>
      <c r="JN233" s="33">
        <v>0</v>
      </c>
      <c r="JO233" s="33">
        <v>0</v>
      </c>
      <c r="JP233" s="33">
        <v>0</v>
      </c>
      <c r="JQ233" s="33">
        <v>0</v>
      </c>
      <c r="JR233" s="33">
        <v>0</v>
      </c>
      <c r="JS233" s="33">
        <v>0</v>
      </c>
      <c r="JT233" s="33">
        <v>0</v>
      </c>
      <c r="JU233" s="33">
        <v>0.37054531600000001</v>
      </c>
      <c r="JV233" s="33">
        <v>0.31047403500000004</v>
      </c>
      <c r="JW233" s="33">
        <v>0</v>
      </c>
      <c r="JX233" s="33">
        <v>0</v>
      </c>
      <c r="JY233" s="33">
        <v>0</v>
      </c>
      <c r="JZ233" s="33">
        <v>0</v>
      </c>
      <c r="KA233" s="33">
        <v>0</v>
      </c>
      <c r="KB233" s="33">
        <v>3.431E-3</v>
      </c>
      <c r="KC233" s="33">
        <v>0</v>
      </c>
      <c r="KD233" s="33">
        <v>9.2273999999999995E-2</v>
      </c>
      <c r="KE233" s="33">
        <v>0</v>
      </c>
      <c r="KF233" s="33">
        <v>0</v>
      </c>
      <c r="KG233" s="33">
        <v>2.3629000000000001E-2</v>
      </c>
      <c r="KH233" s="33">
        <v>4.4325999999999997E-2</v>
      </c>
      <c r="KI233" s="33">
        <v>2.5891999999999998E-2</v>
      </c>
      <c r="KJ233" s="33">
        <v>6.5197514999999998E-2</v>
      </c>
      <c r="KK233" s="33">
        <v>0</v>
      </c>
      <c r="KL233" s="33">
        <v>0</v>
      </c>
      <c r="KM233" s="33">
        <v>8.7159999999999998E-3</v>
      </c>
      <c r="KN233" s="33">
        <v>0</v>
      </c>
      <c r="KO233" s="33">
        <v>0</v>
      </c>
      <c r="KP233" s="33">
        <v>0</v>
      </c>
      <c r="KQ233" s="33">
        <v>0</v>
      </c>
      <c r="KR233" s="33">
        <v>0</v>
      </c>
      <c r="KS233" s="33">
        <v>0</v>
      </c>
      <c r="KT233" s="33">
        <v>1.4673E-2</v>
      </c>
      <c r="KU233" s="33">
        <v>0</v>
      </c>
      <c r="KV233" s="33">
        <v>0</v>
      </c>
      <c r="KW233" s="33">
        <v>0</v>
      </c>
      <c r="KX233" s="33">
        <v>1.2868000000000001E-2</v>
      </c>
      <c r="KY233" s="33">
        <v>0</v>
      </c>
      <c r="KZ233" s="33">
        <v>0</v>
      </c>
      <c r="LA233" s="33">
        <v>0</v>
      </c>
      <c r="LB233" s="33">
        <v>0</v>
      </c>
      <c r="LC233" s="33">
        <v>0</v>
      </c>
      <c r="LD233" s="33">
        <v>0</v>
      </c>
      <c r="LE233" s="33">
        <v>0</v>
      </c>
      <c r="LF233" s="33">
        <v>0</v>
      </c>
      <c r="LG233" s="33">
        <v>2.1531999999999999E-2</v>
      </c>
      <c r="LH233" s="33">
        <v>0</v>
      </c>
      <c r="LI233" s="33">
        <v>1.168E-3</v>
      </c>
      <c r="LJ233" s="33">
        <v>0.12589600000000001</v>
      </c>
      <c r="LK233" s="33">
        <v>0</v>
      </c>
      <c r="LL233" s="33">
        <v>0</v>
      </c>
      <c r="LM233" s="33">
        <v>0</v>
      </c>
      <c r="LN233" s="33">
        <v>0</v>
      </c>
      <c r="LO233" s="33">
        <v>0</v>
      </c>
      <c r="LP233" s="33">
        <v>0</v>
      </c>
      <c r="LQ233" s="33">
        <v>0</v>
      </c>
      <c r="LR233" s="33">
        <v>0</v>
      </c>
      <c r="LS233" s="33">
        <v>0</v>
      </c>
      <c r="LT233" s="33">
        <v>0</v>
      </c>
      <c r="LU233" s="33">
        <v>0</v>
      </c>
      <c r="LV233" s="33">
        <v>0</v>
      </c>
      <c r="LW233" s="33">
        <v>0.238286</v>
      </c>
      <c r="LX233" s="33">
        <v>4.6200000000000001E-4</v>
      </c>
      <c r="LY233" s="33">
        <v>0</v>
      </c>
      <c r="LZ233" s="33">
        <v>0</v>
      </c>
      <c r="MA233" s="33">
        <v>0</v>
      </c>
      <c r="MB233" s="33">
        <v>0</v>
      </c>
      <c r="MC233" s="33">
        <v>0</v>
      </c>
      <c r="MD233" s="33">
        <v>0</v>
      </c>
      <c r="ME233" s="33">
        <v>0</v>
      </c>
      <c r="MF233" s="33">
        <v>0</v>
      </c>
      <c r="MG233" s="33">
        <v>0</v>
      </c>
      <c r="MH233" s="33">
        <v>0</v>
      </c>
      <c r="MI233" s="33">
        <v>0</v>
      </c>
      <c r="MJ233" s="33">
        <v>0</v>
      </c>
      <c r="MK233" s="33">
        <v>0</v>
      </c>
      <c r="ML233" s="33">
        <v>0</v>
      </c>
      <c r="MM233" s="33">
        <v>0</v>
      </c>
      <c r="MN233" s="33">
        <v>0</v>
      </c>
      <c r="MO233" s="33">
        <v>0</v>
      </c>
      <c r="MP233" s="33">
        <v>6.900000000000001E-5</v>
      </c>
      <c r="MQ233" s="33">
        <v>0</v>
      </c>
      <c r="MR233" s="33">
        <v>0</v>
      </c>
      <c r="MS233" s="33">
        <v>0</v>
      </c>
      <c r="MT233" s="33">
        <v>1.526E-3</v>
      </c>
      <c r="MU233" s="33">
        <v>0</v>
      </c>
      <c r="MV233" s="33">
        <v>0</v>
      </c>
      <c r="MW233" s="33">
        <v>0</v>
      </c>
      <c r="MX233" s="33">
        <v>0</v>
      </c>
      <c r="MY233" s="33">
        <v>0</v>
      </c>
      <c r="MZ233" s="33">
        <v>0</v>
      </c>
      <c r="NA233" s="33">
        <v>4.3199999999999998E-4</v>
      </c>
      <c r="NB233" s="33">
        <v>0</v>
      </c>
      <c r="NC233" s="33">
        <v>0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  <c r="NA234" s="33">
        <v>0</v>
      </c>
      <c r="NB234" s="33">
        <v>0</v>
      </c>
      <c r="NC234" s="33">
        <v>0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  <c r="NA236" s="33">
        <v>0</v>
      </c>
      <c r="NB236" s="33">
        <v>0</v>
      </c>
      <c r="NC236" s="33">
        <v>0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  <c r="NA237" s="34">
        <v>0</v>
      </c>
      <c r="NB237" s="34">
        <v>0</v>
      </c>
      <c r="NC237" s="34">
        <v>0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0</v>
      </c>
      <c r="JG252" s="33">
        <v>0</v>
      </c>
      <c r="JH252" s="33">
        <v>0</v>
      </c>
      <c r="JI252" s="33">
        <v>0</v>
      </c>
      <c r="JJ252" s="33">
        <v>0</v>
      </c>
      <c r="JK252" s="33">
        <v>0</v>
      </c>
      <c r="JL252" s="33">
        <v>0</v>
      </c>
      <c r="JM252" s="33">
        <v>0</v>
      </c>
      <c r="JN252" s="33">
        <v>0</v>
      </c>
      <c r="JO252" s="33">
        <v>0</v>
      </c>
      <c r="JP252" s="33">
        <v>0</v>
      </c>
      <c r="JQ252" s="33">
        <v>0</v>
      </c>
      <c r="JR252" s="33">
        <v>0</v>
      </c>
      <c r="JS252" s="33">
        <v>0</v>
      </c>
      <c r="JT252" s="33">
        <v>0</v>
      </c>
      <c r="JU252" s="33">
        <v>0.37054531600000001</v>
      </c>
      <c r="JV252" s="33">
        <v>0.31047403500000004</v>
      </c>
      <c r="JW252" s="33">
        <v>0</v>
      </c>
      <c r="JX252" s="33">
        <v>0</v>
      </c>
      <c r="JY252" s="33">
        <v>0</v>
      </c>
      <c r="JZ252" s="33">
        <v>0</v>
      </c>
      <c r="KA252" s="33">
        <v>0</v>
      </c>
      <c r="KB252" s="33">
        <v>0</v>
      </c>
      <c r="KC252" s="33">
        <v>0</v>
      </c>
      <c r="KD252" s="33">
        <v>0</v>
      </c>
      <c r="KE252" s="33">
        <v>0</v>
      </c>
      <c r="KF252" s="33">
        <v>0</v>
      </c>
      <c r="KG252" s="33">
        <v>0</v>
      </c>
      <c r="KH252" s="33">
        <v>0</v>
      </c>
      <c r="KI252" s="33">
        <v>0</v>
      </c>
      <c r="KJ252" s="33">
        <v>1.4818514999999999E-2</v>
      </c>
      <c r="KK252" s="33">
        <v>0</v>
      </c>
      <c r="KL252" s="33">
        <v>0</v>
      </c>
      <c r="KM252" s="33">
        <v>0</v>
      </c>
      <c r="KN252" s="33">
        <v>0</v>
      </c>
      <c r="KO252" s="33">
        <v>0</v>
      </c>
      <c r="KP252" s="33">
        <v>0</v>
      </c>
      <c r="KQ252" s="33">
        <v>0</v>
      </c>
      <c r="KR252" s="33">
        <v>0</v>
      </c>
      <c r="KS252" s="33">
        <v>0</v>
      </c>
      <c r="KT252" s="33">
        <v>0</v>
      </c>
      <c r="KU252" s="33">
        <v>0</v>
      </c>
      <c r="KV252" s="33">
        <v>0</v>
      </c>
      <c r="KW252" s="33">
        <v>0</v>
      </c>
      <c r="KX252" s="33">
        <v>0</v>
      </c>
      <c r="KY252" s="33">
        <v>0</v>
      </c>
      <c r="KZ252" s="33">
        <v>0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</v>
      </c>
      <c r="LP252" s="33">
        <v>0</v>
      </c>
      <c r="LQ252" s="33">
        <v>0</v>
      </c>
      <c r="LR252" s="33">
        <v>0</v>
      </c>
      <c r="LS252" s="33">
        <v>0</v>
      </c>
      <c r="LT252" s="33">
        <v>0</v>
      </c>
      <c r="LU252" s="33">
        <v>0</v>
      </c>
      <c r="LV252" s="33">
        <v>0</v>
      </c>
      <c r="LW252" s="33">
        <v>0</v>
      </c>
      <c r="LX252" s="33">
        <v>0</v>
      </c>
      <c r="LY252" s="33">
        <v>0</v>
      </c>
      <c r="LZ252" s="33">
        <v>0</v>
      </c>
      <c r="MA252" s="33">
        <v>0</v>
      </c>
      <c r="MB252" s="33">
        <v>0</v>
      </c>
      <c r="MC252" s="33">
        <v>0</v>
      </c>
      <c r="MD252" s="33">
        <v>0</v>
      </c>
      <c r="ME252" s="33">
        <v>0</v>
      </c>
      <c r="MF252" s="33">
        <v>0</v>
      </c>
      <c r="MG252" s="33">
        <v>0</v>
      </c>
      <c r="MH252" s="33">
        <v>0</v>
      </c>
      <c r="MI252" s="33">
        <v>0</v>
      </c>
      <c r="MJ252" s="33">
        <v>0</v>
      </c>
      <c r="MK252" s="33">
        <v>0</v>
      </c>
      <c r="ML252" s="33">
        <v>0</v>
      </c>
      <c r="MM252" s="33">
        <v>0</v>
      </c>
      <c r="MN252" s="33">
        <v>0</v>
      </c>
      <c r="MO252" s="33">
        <v>0</v>
      </c>
      <c r="MP252" s="33">
        <v>0</v>
      </c>
      <c r="MQ252" s="33">
        <v>0</v>
      </c>
      <c r="MR252" s="33">
        <v>0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  <c r="NA252" s="33">
        <v>0</v>
      </c>
      <c r="NB252" s="33">
        <v>0</v>
      </c>
      <c r="NC252" s="33">
        <v>0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0</v>
      </c>
      <c r="JG254" s="33">
        <v>0</v>
      </c>
      <c r="JH254" s="33">
        <v>0</v>
      </c>
      <c r="JI254" s="33">
        <v>0</v>
      </c>
      <c r="JJ254" s="33">
        <v>0</v>
      </c>
      <c r="JK254" s="33">
        <v>0</v>
      </c>
      <c r="JL254" s="33">
        <v>0</v>
      </c>
      <c r="JM254" s="33">
        <v>0</v>
      </c>
      <c r="JN254" s="33">
        <v>0</v>
      </c>
      <c r="JO254" s="33">
        <v>0</v>
      </c>
      <c r="JP254" s="33">
        <v>0</v>
      </c>
      <c r="JQ254" s="33">
        <v>0</v>
      </c>
      <c r="JR254" s="33">
        <v>0</v>
      </c>
      <c r="JS254" s="33">
        <v>0</v>
      </c>
      <c r="JT254" s="33">
        <v>0</v>
      </c>
      <c r="JU254" s="33">
        <v>0.37054531600000001</v>
      </c>
      <c r="JV254" s="33">
        <v>0.31047403500000004</v>
      </c>
      <c r="JW254" s="33">
        <v>0</v>
      </c>
      <c r="JX254" s="33">
        <v>0</v>
      </c>
      <c r="JY254" s="33">
        <v>0</v>
      </c>
      <c r="JZ254" s="33">
        <v>0</v>
      </c>
      <c r="KA254" s="33">
        <v>0</v>
      </c>
      <c r="KB254" s="33">
        <v>0</v>
      </c>
      <c r="KC254" s="33">
        <v>0</v>
      </c>
      <c r="KD254" s="33">
        <v>0</v>
      </c>
      <c r="KE254" s="33">
        <v>0</v>
      </c>
      <c r="KF254" s="33">
        <v>0</v>
      </c>
      <c r="KG254" s="33">
        <v>0</v>
      </c>
      <c r="KH254" s="33">
        <v>0</v>
      </c>
      <c r="KI254" s="33">
        <v>0</v>
      </c>
      <c r="KJ254" s="33">
        <v>1.4818514999999999E-2</v>
      </c>
      <c r="KK254" s="33">
        <v>0</v>
      </c>
      <c r="KL254" s="33">
        <v>0</v>
      </c>
      <c r="KM254" s="33">
        <v>0</v>
      </c>
      <c r="KN254" s="33">
        <v>0</v>
      </c>
      <c r="KO254" s="33">
        <v>0</v>
      </c>
      <c r="KP254" s="33">
        <v>0</v>
      </c>
      <c r="KQ254" s="33">
        <v>0</v>
      </c>
      <c r="KR254" s="33">
        <v>0</v>
      </c>
      <c r="KS254" s="33">
        <v>0</v>
      </c>
      <c r="KT254" s="33">
        <v>0</v>
      </c>
      <c r="KU254" s="33">
        <v>0</v>
      </c>
      <c r="KV254" s="33">
        <v>0</v>
      </c>
      <c r="KW254" s="33">
        <v>0</v>
      </c>
      <c r="KX254" s="33">
        <v>0</v>
      </c>
      <c r="KY254" s="33">
        <v>0</v>
      </c>
      <c r="KZ254" s="33">
        <v>0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</v>
      </c>
      <c r="LP254" s="33">
        <v>0</v>
      </c>
      <c r="LQ254" s="33">
        <v>0</v>
      </c>
      <c r="LR254" s="33">
        <v>0</v>
      </c>
      <c r="LS254" s="33">
        <v>0</v>
      </c>
      <c r="LT254" s="33">
        <v>0</v>
      </c>
      <c r="LU254" s="33">
        <v>0</v>
      </c>
      <c r="LV254" s="33">
        <v>0</v>
      </c>
      <c r="LW254" s="33">
        <v>0</v>
      </c>
      <c r="LX254" s="33">
        <v>0</v>
      </c>
      <c r="LY254" s="33">
        <v>0</v>
      </c>
      <c r="LZ254" s="33">
        <v>0</v>
      </c>
      <c r="MA254" s="33">
        <v>0</v>
      </c>
      <c r="MB254" s="33">
        <v>0</v>
      </c>
      <c r="MC254" s="33">
        <v>0</v>
      </c>
      <c r="MD254" s="33">
        <v>0</v>
      </c>
      <c r="ME254" s="33">
        <v>0</v>
      </c>
      <c r="MF254" s="33">
        <v>0</v>
      </c>
      <c r="MG254" s="33">
        <v>0</v>
      </c>
      <c r="MH254" s="33">
        <v>0</v>
      </c>
      <c r="MI254" s="33">
        <v>0</v>
      </c>
      <c r="MJ254" s="33">
        <v>0</v>
      </c>
      <c r="MK254" s="33">
        <v>0</v>
      </c>
      <c r="ML254" s="33">
        <v>0</v>
      </c>
      <c r="MM254" s="33">
        <v>0</v>
      </c>
      <c r="MN254" s="33">
        <v>0</v>
      </c>
      <c r="MO254" s="33">
        <v>0</v>
      </c>
      <c r="MP254" s="33">
        <v>0</v>
      </c>
      <c r="MQ254" s="33">
        <v>0</v>
      </c>
      <c r="MR254" s="33">
        <v>0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  <c r="NA254" s="33">
        <v>0</v>
      </c>
      <c r="NB254" s="33">
        <v>0</v>
      </c>
      <c r="NC254" s="33">
        <v>0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0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.37054531600000001</v>
      </c>
      <c r="JV255" s="34">
        <v>0.31047403500000004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1.4818514999999999E-2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  <c r="KT255" s="34">
        <v>0</v>
      </c>
      <c r="KU255" s="34">
        <v>0</v>
      </c>
      <c r="KV255" s="34">
        <v>0</v>
      </c>
      <c r="KW255" s="34">
        <v>0</v>
      </c>
      <c r="KX255" s="34">
        <v>0</v>
      </c>
      <c r="KY255" s="34">
        <v>0</v>
      </c>
      <c r="KZ255" s="34">
        <v>0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</v>
      </c>
      <c r="LP255" s="34">
        <v>0</v>
      </c>
      <c r="LQ255" s="34">
        <v>0</v>
      </c>
      <c r="LR255" s="34">
        <v>0</v>
      </c>
      <c r="LS255" s="34">
        <v>0</v>
      </c>
      <c r="LT255" s="34">
        <v>0</v>
      </c>
      <c r="LU255" s="34">
        <v>0</v>
      </c>
      <c r="LV255" s="34">
        <v>0</v>
      </c>
      <c r="LW255" s="34">
        <v>0</v>
      </c>
      <c r="LX255" s="34">
        <v>0</v>
      </c>
      <c r="LY255" s="34">
        <v>0</v>
      </c>
      <c r="LZ255" s="34">
        <v>0</v>
      </c>
      <c r="MA255" s="34">
        <v>0</v>
      </c>
      <c r="MB255" s="34">
        <v>0</v>
      </c>
      <c r="MC255" s="34">
        <v>0</v>
      </c>
      <c r="MD255" s="34">
        <v>0</v>
      </c>
      <c r="ME255" s="34">
        <v>0</v>
      </c>
      <c r="MF255" s="34">
        <v>0</v>
      </c>
      <c r="MG255" s="34">
        <v>0</v>
      </c>
      <c r="MH255" s="34">
        <v>0</v>
      </c>
      <c r="MI255" s="34">
        <v>0</v>
      </c>
      <c r="MJ255" s="34">
        <v>0</v>
      </c>
      <c r="MK255" s="34">
        <v>0</v>
      </c>
      <c r="ML255" s="34">
        <v>0</v>
      </c>
      <c r="MM255" s="34">
        <v>0</v>
      </c>
      <c r="MN255" s="34">
        <v>0</v>
      </c>
      <c r="MO255" s="34">
        <v>0</v>
      </c>
      <c r="MP255" s="34">
        <v>0</v>
      </c>
      <c r="MQ255" s="34">
        <v>0</v>
      </c>
      <c r="MR255" s="34">
        <v>0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  <c r="NA255" s="34">
        <v>0</v>
      </c>
      <c r="NB255" s="34">
        <v>0</v>
      </c>
      <c r="NC255" s="34">
        <v>0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0</v>
      </c>
      <c r="JV270" s="33">
        <v>0</v>
      </c>
      <c r="JW270" s="33">
        <v>0</v>
      </c>
      <c r="JX270" s="33">
        <v>0</v>
      </c>
      <c r="JY270" s="33">
        <v>0</v>
      </c>
      <c r="JZ270" s="33">
        <v>0</v>
      </c>
      <c r="KA270" s="33">
        <v>0</v>
      </c>
      <c r="KB270" s="33">
        <v>3.431E-3</v>
      </c>
      <c r="KC270" s="33">
        <v>0</v>
      </c>
      <c r="KD270" s="33">
        <v>9.2273999999999995E-2</v>
      </c>
      <c r="KE270" s="33">
        <v>0</v>
      </c>
      <c r="KF270" s="33">
        <v>0</v>
      </c>
      <c r="KG270" s="33">
        <v>2.3629000000000001E-2</v>
      </c>
      <c r="KH270" s="33">
        <v>4.4325999999999997E-2</v>
      </c>
      <c r="KI270" s="33">
        <v>2.5891999999999998E-2</v>
      </c>
      <c r="KJ270" s="33">
        <v>5.0379E-2</v>
      </c>
      <c r="KK270" s="33">
        <v>0</v>
      </c>
      <c r="KL270" s="33">
        <v>0</v>
      </c>
      <c r="KM270" s="33">
        <v>8.7159999999999998E-3</v>
      </c>
      <c r="KN270" s="33">
        <v>0</v>
      </c>
      <c r="KO270" s="33">
        <v>0</v>
      </c>
      <c r="KP270" s="33">
        <v>0</v>
      </c>
      <c r="KQ270" s="33">
        <v>0</v>
      </c>
      <c r="KR270" s="33">
        <v>0</v>
      </c>
      <c r="KS270" s="33">
        <v>0</v>
      </c>
      <c r="KT270" s="33">
        <v>1.4673E-2</v>
      </c>
      <c r="KU270" s="33">
        <v>0</v>
      </c>
      <c r="KV270" s="33">
        <v>0</v>
      </c>
      <c r="KW270" s="33">
        <v>0</v>
      </c>
      <c r="KX270" s="33">
        <v>1.2868000000000001E-2</v>
      </c>
      <c r="KY270" s="33">
        <v>0</v>
      </c>
      <c r="KZ270" s="33">
        <v>0</v>
      </c>
      <c r="LA270" s="33">
        <v>0</v>
      </c>
      <c r="LB270" s="33">
        <v>0</v>
      </c>
      <c r="LC270" s="33">
        <v>0</v>
      </c>
      <c r="LD270" s="33">
        <v>0</v>
      </c>
      <c r="LE270" s="33">
        <v>0</v>
      </c>
      <c r="LF270" s="33">
        <v>0</v>
      </c>
      <c r="LG270" s="33">
        <v>2.1531999999999999E-2</v>
      </c>
      <c r="LH270" s="33">
        <v>0</v>
      </c>
      <c r="LI270" s="33">
        <v>1.168E-3</v>
      </c>
      <c r="LJ270" s="33">
        <v>0.12589600000000001</v>
      </c>
      <c r="LK270" s="33">
        <v>0</v>
      </c>
      <c r="LL270" s="33">
        <v>0</v>
      </c>
      <c r="LM270" s="33">
        <v>0</v>
      </c>
      <c r="LN270" s="33">
        <v>0</v>
      </c>
      <c r="LO270" s="33">
        <v>0</v>
      </c>
      <c r="LP270" s="33">
        <v>0</v>
      </c>
      <c r="LQ270" s="33">
        <v>0</v>
      </c>
      <c r="LR270" s="33">
        <v>0</v>
      </c>
      <c r="LS270" s="33">
        <v>0</v>
      </c>
      <c r="LT270" s="33">
        <v>0</v>
      </c>
      <c r="LU270" s="33">
        <v>0</v>
      </c>
      <c r="LV270" s="33">
        <v>0</v>
      </c>
      <c r="LW270" s="33">
        <v>0.238286</v>
      </c>
      <c r="LX270" s="33">
        <v>4.6200000000000001E-4</v>
      </c>
      <c r="LY270" s="33">
        <v>0</v>
      </c>
      <c r="LZ270" s="33">
        <v>0</v>
      </c>
      <c r="MA270" s="33">
        <v>0</v>
      </c>
      <c r="MB270" s="33">
        <v>0</v>
      </c>
      <c r="MC270" s="33">
        <v>0</v>
      </c>
      <c r="MD270" s="33">
        <v>0</v>
      </c>
      <c r="ME270" s="33">
        <v>0</v>
      </c>
      <c r="MF270" s="33">
        <v>0</v>
      </c>
      <c r="MG270" s="33">
        <v>0</v>
      </c>
      <c r="MH270" s="33">
        <v>0</v>
      </c>
      <c r="MI270" s="33">
        <v>0</v>
      </c>
      <c r="MJ270" s="33">
        <v>0</v>
      </c>
      <c r="MK270" s="33">
        <v>0</v>
      </c>
      <c r="ML270" s="33">
        <v>0</v>
      </c>
      <c r="MM270" s="33">
        <v>0</v>
      </c>
      <c r="MN270" s="33">
        <v>0</v>
      </c>
      <c r="MO270" s="33">
        <v>0</v>
      </c>
      <c r="MP270" s="33">
        <v>6.900000000000001E-5</v>
      </c>
      <c r="MQ270" s="33">
        <v>0</v>
      </c>
      <c r="MR270" s="33">
        <v>0</v>
      </c>
      <c r="MS270" s="33">
        <v>0</v>
      </c>
      <c r="MT270" s="33">
        <v>1.526E-3</v>
      </c>
      <c r="MU270" s="33">
        <v>0</v>
      </c>
      <c r="MV270" s="33">
        <v>0</v>
      </c>
      <c r="MW270" s="33">
        <v>0</v>
      </c>
      <c r="MX270" s="33">
        <v>0</v>
      </c>
      <c r="MY270" s="33">
        <v>0</v>
      </c>
      <c r="MZ270" s="33">
        <v>0</v>
      </c>
      <c r="NA270" s="33">
        <v>4.3199999999999998E-4</v>
      </c>
      <c r="NB270" s="33">
        <v>0</v>
      </c>
      <c r="NC270" s="33">
        <v>0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  <c r="NA271" s="33">
        <v>0</v>
      </c>
      <c r="NB271" s="33">
        <v>0</v>
      </c>
      <c r="NC271" s="33">
        <v>0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0</v>
      </c>
      <c r="JV272" s="33">
        <v>0</v>
      </c>
      <c r="JW272" s="33">
        <v>0</v>
      </c>
      <c r="JX272" s="33">
        <v>0</v>
      </c>
      <c r="JY272" s="33">
        <v>0</v>
      </c>
      <c r="JZ272" s="33">
        <v>0</v>
      </c>
      <c r="KA272" s="33">
        <v>0</v>
      </c>
      <c r="KB272" s="33">
        <v>3.431E-3</v>
      </c>
      <c r="KC272" s="33">
        <v>0</v>
      </c>
      <c r="KD272" s="33">
        <v>9.2273999999999995E-2</v>
      </c>
      <c r="KE272" s="33">
        <v>0</v>
      </c>
      <c r="KF272" s="33">
        <v>0</v>
      </c>
      <c r="KG272" s="33">
        <v>2.3629000000000001E-2</v>
      </c>
      <c r="KH272" s="33">
        <v>4.4325999999999997E-2</v>
      </c>
      <c r="KI272" s="33">
        <v>2.5891999999999998E-2</v>
      </c>
      <c r="KJ272" s="33">
        <v>5.0379E-2</v>
      </c>
      <c r="KK272" s="33">
        <v>0</v>
      </c>
      <c r="KL272" s="33">
        <v>0</v>
      </c>
      <c r="KM272" s="33">
        <v>8.7159999999999998E-3</v>
      </c>
      <c r="KN272" s="33">
        <v>0</v>
      </c>
      <c r="KO272" s="33">
        <v>0</v>
      </c>
      <c r="KP272" s="33">
        <v>0</v>
      </c>
      <c r="KQ272" s="33">
        <v>0</v>
      </c>
      <c r="KR272" s="33">
        <v>0</v>
      </c>
      <c r="KS272" s="33">
        <v>0</v>
      </c>
      <c r="KT272" s="33">
        <v>1.4673E-2</v>
      </c>
      <c r="KU272" s="33">
        <v>0</v>
      </c>
      <c r="KV272" s="33">
        <v>0</v>
      </c>
      <c r="KW272" s="33">
        <v>0</v>
      </c>
      <c r="KX272" s="33">
        <v>1.2868000000000001E-2</v>
      </c>
      <c r="KY272" s="33">
        <v>0</v>
      </c>
      <c r="KZ272" s="33">
        <v>0</v>
      </c>
      <c r="LA272" s="33">
        <v>0</v>
      </c>
      <c r="LB272" s="33">
        <v>0</v>
      </c>
      <c r="LC272" s="33">
        <v>0</v>
      </c>
      <c r="LD272" s="33">
        <v>0</v>
      </c>
      <c r="LE272" s="33">
        <v>0</v>
      </c>
      <c r="LF272" s="33">
        <v>0</v>
      </c>
      <c r="LG272" s="33">
        <v>2.1531999999999999E-2</v>
      </c>
      <c r="LH272" s="33">
        <v>0</v>
      </c>
      <c r="LI272" s="33">
        <v>1.168E-3</v>
      </c>
      <c r="LJ272" s="33">
        <v>0.12589600000000001</v>
      </c>
      <c r="LK272" s="33">
        <v>0</v>
      </c>
      <c r="LL272" s="33">
        <v>0</v>
      </c>
      <c r="LM272" s="33">
        <v>0</v>
      </c>
      <c r="LN272" s="33">
        <v>0</v>
      </c>
      <c r="LO272" s="33">
        <v>0</v>
      </c>
      <c r="LP272" s="33">
        <v>0</v>
      </c>
      <c r="LQ272" s="33">
        <v>0</v>
      </c>
      <c r="LR272" s="33">
        <v>0</v>
      </c>
      <c r="LS272" s="33">
        <v>0</v>
      </c>
      <c r="LT272" s="33">
        <v>0</v>
      </c>
      <c r="LU272" s="33">
        <v>0</v>
      </c>
      <c r="LV272" s="33">
        <v>0</v>
      </c>
      <c r="LW272" s="33">
        <v>0.238286</v>
      </c>
      <c r="LX272" s="33">
        <v>4.6200000000000001E-4</v>
      </c>
      <c r="LY272" s="33">
        <v>0</v>
      </c>
      <c r="LZ272" s="33">
        <v>0</v>
      </c>
      <c r="MA272" s="33">
        <v>0</v>
      </c>
      <c r="MB272" s="33">
        <v>0</v>
      </c>
      <c r="MC272" s="33">
        <v>0</v>
      </c>
      <c r="MD272" s="33">
        <v>0</v>
      </c>
      <c r="ME272" s="33">
        <v>0</v>
      </c>
      <c r="MF272" s="33">
        <v>0</v>
      </c>
      <c r="MG272" s="33">
        <v>0</v>
      </c>
      <c r="MH272" s="33">
        <v>0</v>
      </c>
      <c r="MI272" s="33">
        <v>0</v>
      </c>
      <c r="MJ272" s="33">
        <v>0</v>
      </c>
      <c r="MK272" s="33">
        <v>0</v>
      </c>
      <c r="ML272" s="33">
        <v>0</v>
      </c>
      <c r="MM272" s="33">
        <v>0</v>
      </c>
      <c r="MN272" s="33">
        <v>0</v>
      </c>
      <c r="MO272" s="33">
        <v>0</v>
      </c>
      <c r="MP272" s="33">
        <v>6.900000000000001E-5</v>
      </c>
      <c r="MQ272" s="33">
        <v>0</v>
      </c>
      <c r="MR272" s="33">
        <v>0</v>
      </c>
      <c r="MS272" s="33">
        <v>0</v>
      </c>
      <c r="MT272" s="33">
        <v>1.526E-3</v>
      </c>
      <c r="MU272" s="33">
        <v>0</v>
      </c>
      <c r="MV272" s="33">
        <v>0</v>
      </c>
      <c r="MW272" s="33">
        <v>0</v>
      </c>
      <c r="MX272" s="33">
        <v>0</v>
      </c>
      <c r="MY272" s="33">
        <v>0</v>
      </c>
      <c r="MZ272" s="33">
        <v>0</v>
      </c>
      <c r="NA272" s="33">
        <v>4.3199999999999998E-4</v>
      </c>
      <c r="NB272" s="33">
        <v>0</v>
      </c>
      <c r="NC272" s="33">
        <v>0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0</v>
      </c>
      <c r="JV273" s="34">
        <v>0</v>
      </c>
      <c r="JW273" s="34">
        <v>0</v>
      </c>
      <c r="JX273" s="34">
        <v>0</v>
      </c>
      <c r="JY273" s="34">
        <v>0</v>
      </c>
      <c r="JZ273" s="34">
        <v>0</v>
      </c>
      <c r="KA273" s="34">
        <v>0</v>
      </c>
      <c r="KB273" s="34">
        <v>3.431E-3</v>
      </c>
      <c r="KC273" s="34">
        <v>0</v>
      </c>
      <c r="KD273" s="34">
        <v>9.2273999999999995E-2</v>
      </c>
      <c r="KE273" s="34">
        <v>0</v>
      </c>
      <c r="KF273" s="34">
        <v>0</v>
      </c>
      <c r="KG273" s="34">
        <v>2.3629000000000001E-2</v>
      </c>
      <c r="KH273" s="34">
        <v>4.4325999999999997E-2</v>
      </c>
      <c r="KI273" s="34">
        <v>2.5891999999999998E-2</v>
      </c>
      <c r="KJ273" s="34">
        <v>5.0379E-2</v>
      </c>
      <c r="KK273" s="34">
        <v>0</v>
      </c>
      <c r="KL273" s="34">
        <v>0</v>
      </c>
      <c r="KM273" s="34">
        <v>8.7159999999999998E-3</v>
      </c>
      <c r="KN273" s="34">
        <v>0</v>
      </c>
      <c r="KO273" s="34">
        <v>0</v>
      </c>
      <c r="KP273" s="34">
        <v>0</v>
      </c>
      <c r="KQ273" s="34">
        <v>0</v>
      </c>
      <c r="KR273" s="34">
        <v>0</v>
      </c>
      <c r="KS273" s="34">
        <v>0</v>
      </c>
      <c r="KT273" s="34">
        <v>1.4673E-2</v>
      </c>
      <c r="KU273" s="34">
        <v>0</v>
      </c>
      <c r="KV273" s="34">
        <v>0</v>
      </c>
      <c r="KW273" s="34">
        <v>0</v>
      </c>
      <c r="KX273" s="34">
        <v>1.2868000000000001E-2</v>
      </c>
      <c r="KY273" s="34">
        <v>0</v>
      </c>
      <c r="KZ273" s="34">
        <v>0</v>
      </c>
      <c r="LA273" s="34">
        <v>0</v>
      </c>
      <c r="LB273" s="34">
        <v>0</v>
      </c>
      <c r="LC273" s="34">
        <v>0</v>
      </c>
      <c r="LD273" s="34">
        <v>0</v>
      </c>
      <c r="LE273" s="34">
        <v>0</v>
      </c>
      <c r="LF273" s="34">
        <v>0</v>
      </c>
      <c r="LG273" s="34">
        <v>2.1531999999999999E-2</v>
      </c>
      <c r="LH273" s="34">
        <v>0</v>
      </c>
      <c r="LI273" s="34">
        <v>1.168E-3</v>
      </c>
      <c r="LJ273" s="34">
        <v>0.12589600000000001</v>
      </c>
      <c r="LK273" s="34">
        <v>0</v>
      </c>
      <c r="LL273" s="34">
        <v>0</v>
      </c>
      <c r="LM273" s="34">
        <v>0</v>
      </c>
      <c r="LN273" s="34">
        <v>0</v>
      </c>
      <c r="LO273" s="34">
        <v>0</v>
      </c>
      <c r="LP273" s="34">
        <v>0</v>
      </c>
      <c r="LQ273" s="34">
        <v>0</v>
      </c>
      <c r="LR273" s="34">
        <v>0</v>
      </c>
      <c r="LS273" s="34">
        <v>0</v>
      </c>
      <c r="LT273" s="34">
        <v>0</v>
      </c>
      <c r="LU273" s="34">
        <v>0</v>
      </c>
      <c r="LV273" s="34">
        <v>0</v>
      </c>
      <c r="LW273" s="34">
        <v>0.238286</v>
      </c>
      <c r="LX273" s="34">
        <v>4.6200000000000001E-4</v>
      </c>
      <c r="LY273" s="34">
        <v>0</v>
      </c>
      <c r="LZ273" s="34">
        <v>0</v>
      </c>
      <c r="MA273" s="34">
        <v>0</v>
      </c>
      <c r="MB273" s="34">
        <v>0</v>
      </c>
      <c r="MC273" s="34">
        <v>0</v>
      </c>
      <c r="MD273" s="34">
        <v>0</v>
      </c>
      <c r="ME273" s="34">
        <v>0</v>
      </c>
      <c r="MF273" s="34">
        <v>0</v>
      </c>
      <c r="MG273" s="34">
        <v>0</v>
      </c>
      <c r="MH273" s="34">
        <v>0</v>
      </c>
      <c r="MI273" s="34">
        <v>0</v>
      </c>
      <c r="MJ273" s="34">
        <v>0</v>
      </c>
      <c r="MK273" s="34">
        <v>0</v>
      </c>
      <c r="ML273" s="34">
        <v>0</v>
      </c>
      <c r="MM273" s="34">
        <v>0</v>
      </c>
      <c r="MN273" s="34">
        <v>0</v>
      </c>
      <c r="MO273" s="34">
        <v>0</v>
      </c>
      <c r="MP273" s="34">
        <v>6.900000000000001E-5</v>
      </c>
      <c r="MQ273" s="34">
        <v>0</v>
      </c>
      <c r="MR273" s="34">
        <v>0</v>
      </c>
      <c r="MS273" s="34">
        <v>0</v>
      </c>
      <c r="MT273" s="34">
        <v>1.526E-3</v>
      </c>
      <c r="MU273" s="34">
        <v>0</v>
      </c>
      <c r="MV273" s="34">
        <v>0</v>
      </c>
      <c r="MW273" s="34">
        <v>0</v>
      </c>
      <c r="MX273" s="34">
        <v>0</v>
      </c>
      <c r="MY273" s="34">
        <v>0</v>
      </c>
      <c r="MZ273" s="34">
        <v>0</v>
      </c>
      <c r="NA273" s="34">
        <v>4.3199999999999998E-4</v>
      </c>
      <c r="NB273" s="34">
        <v>0</v>
      </c>
      <c r="NC273" s="34">
        <v>0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  <c r="NA276" s="34">
        <v>0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  <c r="NA280" s="34">
        <v>0</v>
      </c>
      <c r="NB280" s="34">
        <v>0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  <c r="NA281" s="34">
        <v>0</v>
      </c>
      <c r="NB281" s="34">
        <v>0</v>
      </c>
      <c r="NC281" s="34">
        <v>0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  <c r="NA283" s="33">
        <v>0</v>
      </c>
      <c r="NB283" s="33">
        <v>0</v>
      </c>
      <c r="NC283" s="33">
        <v>0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  <c r="NA284" s="34">
        <v>0</v>
      </c>
      <c r="NB284" s="34">
        <v>0</v>
      </c>
      <c r="NC284" s="34">
        <v>0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279.05700000000002</v>
      </c>
      <c r="C310" s="33">
        <v>164.839</v>
      </c>
      <c r="D310" s="33">
        <v>143.38999999999999</v>
      </c>
      <c r="E310" s="33">
        <v>96.168000000000006</v>
      </c>
      <c r="F310" s="33">
        <v>89.317999999999998</v>
      </c>
      <c r="G310" s="33">
        <v>220.74</v>
      </c>
      <c r="H310" s="33">
        <v>134.721</v>
      </c>
      <c r="I310" s="33">
        <v>212.589</v>
      </c>
      <c r="J310" s="33">
        <v>91.239000000000004</v>
      </c>
      <c r="K310" s="33">
        <v>248.63</v>
      </c>
      <c r="L310" s="33">
        <v>280.55399999999997</v>
      </c>
      <c r="M310" s="33">
        <v>427.92700000000002</v>
      </c>
      <c r="N310" s="33">
        <v>765.87400000000002</v>
      </c>
      <c r="O310" s="33">
        <v>384.80399999999997</v>
      </c>
      <c r="P310" s="33">
        <v>328.185</v>
      </c>
      <c r="Q310" s="33">
        <v>333.36799999999999</v>
      </c>
      <c r="R310" s="33">
        <v>193.67599999999999</v>
      </c>
      <c r="S310" s="33">
        <v>238.55799999999999</v>
      </c>
      <c r="T310" s="33">
        <v>163.33600000000001</v>
      </c>
      <c r="U310" s="33">
        <v>130.12299999999999</v>
      </c>
      <c r="V310" s="33">
        <v>121.688</v>
      </c>
      <c r="W310" s="33">
        <v>172.041</v>
      </c>
      <c r="X310" s="33">
        <v>129.006</v>
      </c>
      <c r="Y310" s="33">
        <v>175.285</v>
      </c>
      <c r="Z310" s="33">
        <v>339.928</v>
      </c>
      <c r="AA310" s="33">
        <v>213.18799999999999</v>
      </c>
      <c r="AB310" s="33">
        <v>143.25899999999999</v>
      </c>
      <c r="AC310" s="33">
        <v>262.02600000000001</v>
      </c>
      <c r="AD310" s="33">
        <v>144.01599999999999</v>
      </c>
      <c r="AE310" s="33">
        <v>186.52199999999999</v>
      </c>
      <c r="AF310" s="33">
        <v>146.47399999999999</v>
      </c>
      <c r="AG310" s="33">
        <v>187.143</v>
      </c>
      <c r="AH310" s="33">
        <v>475.60899999999998</v>
      </c>
      <c r="AI310" s="33">
        <v>630.87900000000002</v>
      </c>
      <c r="AJ310" s="33">
        <v>411.233</v>
      </c>
      <c r="AK310" s="33">
        <v>339.35399999999998</v>
      </c>
      <c r="AL310" s="33">
        <v>784.33799999999997</v>
      </c>
      <c r="AM310" s="33">
        <v>407.36</v>
      </c>
      <c r="AN310" s="33">
        <v>492.90800000000002</v>
      </c>
      <c r="AO310" s="33">
        <v>493.78300000000002</v>
      </c>
      <c r="AP310" s="33">
        <v>230.74600000000001</v>
      </c>
      <c r="AQ310" s="33">
        <v>139.33600000000001</v>
      </c>
      <c r="AR310" s="33">
        <v>268.625</v>
      </c>
      <c r="AS310" s="33">
        <v>309.34699999999998</v>
      </c>
      <c r="AT310" s="33">
        <v>313.471</v>
      </c>
      <c r="AU310" s="33">
        <v>176.905</v>
      </c>
      <c r="AV310" s="33">
        <v>296.38400000000001</v>
      </c>
      <c r="AW310" s="33">
        <v>246.161</v>
      </c>
      <c r="AX310" s="33">
        <v>328.27800000000002</v>
      </c>
      <c r="AY310" s="33">
        <v>1002.774</v>
      </c>
      <c r="AZ310" s="33">
        <v>941.92399999999998</v>
      </c>
      <c r="BA310" s="33">
        <v>216.61245000000002</v>
      </c>
      <c r="BB310" s="33">
        <v>618.18200000000002</v>
      </c>
      <c r="BC310" s="33">
        <v>505.64800000000002</v>
      </c>
      <c r="BD310" s="33">
        <v>203.535</v>
      </c>
      <c r="BE310" s="33">
        <v>237.929</v>
      </c>
      <c r="BF310" s="33">
        <v>587.76800000000003</v>
      </c>
      <c r="BG310" s="33">
        <v>184.28899999999999</v>
      </c>
      <c r="BH310" s="33">
        <v>225.53200000000001</v>
      </c>
      <c r="BI310" s="33">
        <v>811.26499999999999</v>
      </c>
      <c r="BJ310" s="33">
        <v>1193.626</v>
      </c>
      <c r="BK310" s="33">
        <v>613.35699999999997</v>
      </c>
      <c r="BL310" s="33">
        <v>678.06</v>
      </c>
      <c r="BM310" s="33">
        <v>784.73900000000003</v>
      </c>
      <c r="BN310" s="33">
        <v>576.88300000000004</v>
      </c>
      <c r="BO310" s="33">
        <v>565.12800000000004</v>
      </c>
      <c r="BP310" s="33">
        <v>218.982</v>
      </c>
      <c r="BQ310" s="33">
        <v>263.91300000000001</v>
      </c>
      <c r="BR310" s="33">
        <v>217.102</v>
      </c>
      <c r="BS310" s="33">
        <v>924.79</v>
      </c>
      <c r="BT310" s="33">
        <v>361.56400000000002</v>
      </c>
      <c r="BU310" s="33">
        <v>1609.576</v>
      </c>
      <c r="BV310" s="33">
        <v>2005.9680000000001</v>
      </c>
      <c r="BW310" s="33">
        <v>2084.38</v>
      </c>
      <c r="BX310" s="33">
        <v>1926.635</v>
      </c>
      <c r="BY310" s="33">
        <v>1703.2619999999999</v>
      </c>
      <c r="BZ310" s="33">
        <v>1718.7750000000001</v>
      </c>
      <c r="CA310" s="33">
        <v>1303.0050000000001</v>
      </c>
      <c r="CB310" s="33">
        <v>1503.9549999999999</v>
      </c>
      <c r="CC310" s="33">
        <v>300.98399999999998</v>
      </c>
      <c r="CD310" s="33">
        <v>189.46199999999999</v>
      </c>
      <c r="CE310" s="33">
        <v>563.16800000000001</v>
      </c>
      <c r="CF310" s="33">
        <v>561.44200000000001</v>
      </c>
      <c r="CG310" s="33">
        <v>277.23200000000003</v>
      </c>
      <c r="CH310" s="33">
        <v>1109.415</v>
      </c>
      <c r="CI310" s="33">
        <v>529.26300000000003</v>
      </c>
      <c r="CJ310" s="33">
        <v>592.846</v>
      </c>
      <c r="CK310" s="33">
        <v>726.39400000000001</v>
      </c>
      <c r="CL310" s="33">
        <v>441.92</v>
      </c>
      <c r="CM310" s="33">
        <v>1402.588</v>
      </c>
      <c r="CN310" s="33">
        <v>420.34</v>
      </c>
      <c r="CO310" s="33">
        <v>475.721</v>
      </c>
      <c r="CP310" s="33">
        <v>411.11599999999999</v>
      </c>
      <c r="CQ310" s="33">
        <v>617.01</v>
      </c>
      <c r="CR310" s="33">
        <v>187.770769</v>
      </c>
      <c r="CS310" s="33">
        <v>875.98800000000006</v>
      </c>
      <c r="CT310" s="33">
        <v>508.00200000000001</v>
      </c>
      <c r="CU310" s="33">
        <v>3827.364</v>
      </c>
      <c r="CV310" s="33">
        <v>3822.2040000000002</v>
      </c>
      <c r="CW310" s="33">
        <v>3548.3490000000002</v>
      </c>
      <c r="CX310" s="33">
        <v>490.90499999999997</v>
      </c>
      <c r="CY310" s="33">
        <v>655.91</v>
      </c>
      <c r="CZ310" s="33">
        <v>864.08399999999995</v>
      </c>
      <c r="DA310" s="33">
        <v>581.64300000000003</v>
      </c>
      <c r="DB310" s="33">
        <v>627.71051795999995</v>
      </c>
      <c r="DC310" s="33">
        <v>861.77765787999999</v>
      </c>
      <c r="DD310" s="33">
        <v>402.38344000000001</v>
      </c>
      <c r="DE310" s="33">
        <v>1016.3988168700001</v>
      </c>
      <c r="DF310" s="33">
        <v>1095.203</v>
      </c>
      <c r="DG310" s="33">
        <v>518.97425299999998</v>
      </c>
      <c r="DH310" s="33">
        <v>648.29730438000001</v>
      </c>
      <c r="DI310" s="33">
        <v>558.82899999999995</v>
      </c>
      <c r="DJ310" s="33">
        <v>556.563894</v>
      </c>
      <c r="DK310" s="33">
        <v>789.13</v>
      </c>
      <c r="DL310" s="33">
        <v>436.21</v>
      </c>
      <c r="DM310" s="33">
        <v>589.89200000000005</v>
      </c>
      <c r="DN310" s="33">
        <v>354.17998600000004</v>
      </c>
      <c r="DO310" s="33">
        <v>501.71899999999999</v>
      </c>
      <c r="DP310" s="33">
        <v>471.20241599999997</v>
      </c>
      <c r="DQ310" s="33">
        <v>421.46395183999999</v>
      </c>
      <c r="DR310" s="33">
        <v>2246.9780000000001</v>
      </c>
      <c r="DS310" s="33">
        <v>126.54300000000001</v>
      </c>
      <c r="DT310" s="33">
        <v>267.35599999999999</v>
      </c>
      <c r="DU310" s="33">
        <v>494.28</v>
      </c>
      <c r="DV310" s="33">
        <v>323.904</v>
      </c>
      <c r="DW310" s="33">
        <v>624.19600000000003</v>
      </c>
      <c r="DX310" s="33">
        <v>422.56679200000002</v>
      </c>
      <c r="DY310" s="33">
        <v>323.58499999999998</v>
      </c>
      <c r="DZ310" s="33">
        <v>390.71760399999999</v>
      </c>
      <c r="EA310" s="33">
        <v>409.21479199999999</v>
      </c>
      <c r="EB310" s="33">
        <v>1046.335</v>
      </c>
      <c r="EC310" s="33">
        <v>401.93099999999998</v>
      </c>
      <c r="ED310" s="33">
        <v>665.86500000000001</v>
      </c>
      <c r="EE310" s="33">
        <v>454.00799999999998</v>
      </c>
      <c r="EF310" s="33">
        <v>677.31899999999996</v>
      </c>
      <c r="EG310" s="33">
        <v>505.44600000000003</v>
      </c>
      <c r="EH310" s="33">
        <v>916.90200000000004</v>
      </c>
      <c r="EI310" s="33">
        <v>1842.855</v>
      </c>
      <c r="EJ310" s="33">
        <v>2272.4169999999999</v>
      </c>
      <c r="EK310" s="33">
        <v>2891.627</v>
      </c>
      <c r="EL310" s="33">
        <v>359.45</v>
      </c>
      <c r="EM310" s="33">
        <v>5856.6949999999997</v>
      </c>
      <c r="EN310" s="33">
        <v>1791.9829999999999</v>
      </c>
      <c r="EO310" s="33">
        <v>2802.7869999999998</v>
      </c>
      <c r="EP310" s="33">
        <v>1166.3630000000001</v>
      </c>
      <c r="EQ310" s="33">
        <v>1975.2760000000001</v>
      </c>
      <c r="ER310" s="33">
        <v>2685.9540000000002</v>
      </c>
      <c r="ES310" s="33">
        <v>2266.8510000000001</v>
      </c>
      <c r="ET310" s="33">
        <v>7211.4889999999996</v>
      </c>
      <c r="EU310" s="33">
        <v>598.471</v>
      </c>
      <c r="EV310" s="33">
        <v>2303.5659999999998</v>
      </c>
      <c r="EW310" s="33">
        <v>397.63</v>
      </c>
      <c r="EX310" s="33">
        <v>1227.5920000000001</v>
      </c>
      <c r="EY310" s="33">
        <v>2825.0327399999996</v>
      </c>
      <c r="EZ310" s="33">
        <v>2794.3535029999998</v>
      </c>
      <c r="FA310" s="33">
        <v>3623.0405130000004</v>
      </c>
      <c r="FB310" s="33">
        <v>1912.6096399999997</v>
      </c>
      <c r="FC310" s="33">
        <v>4872.7373109999999</v>
      </c>
      <c r="FD310" s="33">
        <v>685.10862199999997</v>
      </c>
      <c r="FE310" s="33">
        <v>5789.6827500700001</v>
      </c>
      <c r="FF310" s="33">
        <v>1080.10601591</v>
      </c>
      <c r="FG310" s="33">
        <v>1065.3579256500002</v>
      </c>
      <c r="FH310" s="33">
        <v>1600.1978689999999</v>
      </c>
      <c r="FI310" s="33">
        <v>2814.0290010000003</v>
      </c>
      <c r="FJ310" s="33">
        <v>2205.0151264699994</v>
      </c>
      <c r="FK310" s="33">
        <v>4160.7720437500002</v>
      </c>
      <c r="FL310" s="33">
        <v>3645.0795996999996</v>
      </c>
      <c r="FM310" s="33">
        <v>5106.3101014799995</v>
      </c>
      <c r="FN310" s="33">
        <v>2261.7021880099992</v>
      </c>
      <c r="FO310" s="33">
        <v>3108.2109990280001</v>
      </c>
      <c r="FP310" s="33">
        <v>2537.7265605400007</v>
      </c>
      <c r="FQ310" s="33">
        <v>5521.5374299999994</v>
      </c>
      <c r="FR310" s="33">
        <v>2163.6206979999997</v>
      </c>
      <c r="FS310" s="33">
        <v>557.72110400000008</v>
      </c>
      <c r="FT310" s="33">
        <v>2216.0195163000003</v>
      </c>
      <c r="FU310" s="33">
        <v>742.00647533999995</v>
      </c>
      <c r="FV310" s="33">
        <v>889.08543380000015</v>
      </c>
      <c r="FW310" s="33">
        <v>6351.225418</v>
      </c>
      <c r="FX310" s="33">
        <v>2308.7342920000001</v>
      </c>
      <c r="FY310" s="33">
        <v>1978.1584480000001</v>
      </c>
      <c r="FZ310" s="33">
        <v>2006.157023</v>
      </c>
      <c r="GA310" s="33">
        <v>4834.6681931120002</v>
      </c>
      <c r="GB310" s="33">
        <v>1708.8065469999999</v>
      </c>
      <c r="GC310" s="33">
        <v>2209.6908294199998</v>
      </c>
      <c r="GD310" s="33">
        <v>2696.8753055959996</v>
      </c>
      <c r="GE310" s="33">
        <v>1589.6671454099999</v>
      </c>
      <c r="GF310" s="33">
        <v>1894.7019300000002</v>
      </c>
      <c r="GG310" s="33">
        <v>1491.3603117499999</v>
      </c>
      <c r="GH310" s="33">
        <v>1743.2694210000002</v>
      </c>
      <c r="GI310" s="33">
        <v>1836.369494</v>
      </c>
      <c r="GJ310" s="33">
        <v>1538.76836</v>
      </c>
      <c r="GK310" s="33">
        <v>1414.1065610000003</v>
      </c>
      <c r="GL310" s="33">
        <v>1681.0743890000001</v>
      </c>
      <c r="GM310" s="33">
        <v>1946.4844750000002</v>
      </c>
      <c r="GN310" s="33">
        <v>2038.1869500000003</v>
      </c>
      <c r="GO310" s="33">
        <v>2020.4355199999998</v>
      </c>
      <c r="GP310" s="33">
        <v>1957.5373220000001</v>
      </c>
      <c r="GQ310" s="33">
        <v>1652.023351</v>
      </c>
      <c r="GR310" s="33">
        <v>1777.3564970000002</v>
      </c>
      <c r="GS310" s="33">
        <v>1625.0232510000001</v>
      </c>
      <c r="GT310" s="33">
        <v>1972.0246539</v>
      </c>
      <c r="GU310" s="33">
        <v>2230.0582890000001</v>
      </c>
      <c r="GV310" s="33">
        <v>2572.8017694499999</v>
      </c>
      <c r="GW310" s="33">
        <v>2252.5856840510005</v>
      </c>
      <c r="GX310" s="33">
        <v>1749.58619</v>
      </c>
      <c r="GY310" s="33">
        <v>1646.0209179999997</v>
      </c>
      <c r="GZ310" s="33">
        <v>1848.4891920000002</v>
      </c>
      <c r="HA310" s="33">
        <v>3946.2125970000002</v>
      </c>
      <c r="HB310" s="33">
        <v>4067.3350340000002</v>
      </c>
      <c r="HC310" s="33">
        <v>2005.0840000000001</v>
      </c>
      <c r="HD310" s="33">
        <v>3121.7447910069995</v>
      </c>
      <c r="HE310" s="33">
        <v>2196.4168273900004</v>
      </c>
      <c r="HF310" s="33">
        <v>3309.6331130000003</v>
      </c>
      <c r="HG310" s="33">
        <v>1875.721065</v>
      </c>
      <c r="HH310" s="33">
        <v>1656.7649180000001</v>
      </c>
      <c r="HI310" s="33">
        <v>610.50911599999995</v>
      </c>
      <c r="HJ310" s="33">
        <v>1587.5661460000001</v>
      </c>
      <c r="HK310" s="33">
        <v>2063.4812694000002</v>
      </c>
      <c r="HL310" s="33">
        <v>3326.8350820000001</v>
      </c>
      <c r="HM310" s="33">
        <v>1903.0903050000002</v>
      </c>
      <c r="HN310" s="33">
        <v>969.59377057500012</v>
      </c>
      <c r="HO310" s="33">
        <v>948.07056199999988</v>
      </c>
      <c r="HP310" s="33">
        <v>599.80490500000008</v>
      </c>
      <c r="HQ310" s="33">
        <v>596.60116974000005</v>
      </c>
      <c r="HR310" s="33">
        <v>697.29171299999996</v>
      </c>
      <c r="HS310" s="33">
        <v>744.32776699999999</v>
      </c>
      <c r="HT310" s="33">
        <v>1086.2754150000001</v>
      </c>
      <c r="HU310" s="33">
        <v>2346.0562919999998</v>
      </c>
      <c r="HV310" s="33">
        <v>716.62933524899995</v>
      </c>
      <c r="HW310" s="33">
        <v>911.9492560000001</v>
      </c>
      <c r="HX310" s="33">
        <v>865.8709970000001</v>
      </c>
      <c r="HY310" s="33">
        <v>692.70833100000004</v>
      </c>
      <c r="HZ310" s="33">
        <v>779.66662399999996</v>
      </c>
      <c r="IA310" s="33">
        <v>1334.4220180000002</v>
      </c>
      <c r="IB310" s="33">
        <v>1169.0825339999999</v>
      </c>
      <c r="IC310" s="33">
        <v>769.45195699999999</v>
      </c>
      <c r="ID310" s="33">
        <v>946.03893099999982</v>
      </c>
      <c r="IE310" s="33">
        <v>1758.6496359999999</v>
      </c>
      <c r="IF310" s="33">
        <v>939.7892609999999</v>
      </c>
      <c r="IG310" s="33">
        <v>1536.668826175</v>
      </c>
      <c r="IH310" s="33">
        <v>761.52510499999994</v>
      </c>
      <c r="II310" s="33">
        <v>1462.8111450000001</v>
      </c>
      <c r="IJ310" s="33">
        <v>868.65069199999994</v>
      </c>
      <c r="IK310" s="33">
        <v>815.81717299999991</v>
      </c>
      <c r="IL310" s="33">
        <v>2125.503245248</v>
      </c>
      <c r="IM310" s="33">
        <v>640.26174099999992</v>
      </c>
      <c r="IN310" s="33">
        <v>748.61695499999996</v>
      </c>
      <c r="IO310" s="33">
        <v>906.61982700000021</v>
      </c>
      <c r="IP310" s="33">
        <v>1810.7076300000003</v>
      </c>
      <c r="IQ310" s="33">
        <v>1127.3799759999999</v>
      </c>
      <c r="IR310" s="33">
        <v>1131.960865</v>
      </c>
      <c r="IS310" s="33">
        <v>1455.9665559999999</v>
      </c>
      <c r="IT310" s="33">
        <v>1227.3089299999999</v>
      </c>
      <c r="IU310" s="33">
        <v>2222.433505</v>
      </c>
      <c r="IV310" s="33">
        <v>2498.0443810000002</v>
      </c>
      <c r="IW310" s="33">
        <v>1515.699656</v>
      </c>
      <c r="IX310" s="33">
        <v>490.03434900000002</v>
      </c>
      <c r="IY310" s="33">
        <v>929.92521799999986</v>
      </c>
      <c r="IZ310" s="33">
        <v>3284.1239190000001</v>
      </c>
      <c r="JA310" s="33">
        <v>490.5826209999999</v>
      </c>
      <c r="JB310" s="33">
        <v>341.38264199999998</v>
      </c>
      <c r="JC310" s="33">
        <v>341.347466</v>
      </c>
      <c r="JD310" s="33">
        <v>999.43185408299996</v>
      </c>
      <c r="JE310" s="33">
        <v>943.88619900000003</v>
      </c>
      <c r="JF310" s="33">
        <v>1378.3612033099998</v>
      </c>
      <c r="JG310" s="33">
        <v>963.75991300000021</v>
      </c>
      <c r="JH310" s="33">
        <v>569.59225603000004</v>
      </c>
      <c r="JI310" s="33">
        <v>512.0955618800001</v>
      </c>
      <c r="JJ310" s="33">
        <v>577.83450021000033</v>
      </c>
      <c r="JK310" s="33">
        <v>345.27400799999998</v>
      </c>
      <c r="JL310" s="33">
        <v>365.03168800000009</v>
      </c>
      <c r="JM310" s="33">
        <v>354.78160200000002</v>
      </c>
      <c r="JN310" s="33">
        <v>558.72518480999975</v>
      </c>
      <c r="JO310" s="33">
        <v>942.50260348000006</v>
      </c>
      <c r="JP310" s="33">
        <v>863.3186909999996</v>
      </c>
      <c r="JQ310" s="33">
        <v>529.23938074599994</v>
      </c>
      <c r="JR310" s="33">
        <v>315.93006300000019</v>
      </c>
      <c r="JS310" s="33">
        <v>1364.0993569999998</v>
      </c>
      <c r="JT310" s="33">
        <v>590.58140542399997</v>
      </c>
      <c r="JU310" s="33">
        <v>284.55540166499992</v>
      </c>
      <c r="JV310" s="33">
        <v>616.07040619300005</v>
      </c>
      <c r="JW310" s="33">
        <v>853.59893457700036</v>
      </c>
      <c r="JX310" s="33">
        <v>441.73854356799984</v>
      </c>
      <c r="JY310" s="33">
        <v>295.98508700000002</v>
      </c>
      <c r="JZ310" s="33">
        <v>903.01492899999982</v>
      </c>
      <c r="KA310" s="33">
        <v>1090.8186850000002</v>
      </c>
      <c r="KB310" s="33">
        <v>631.47897769300016</v>
      </c>
      <c r="KC310" s="33">
        <v>446.81640794199996</v>
      </c>
      <c r="KD310" s="33">
        <v>497.48296812900003</v>
      </c>
      <c r="KE310" s="33">
        <v>1332.8129198549998</v>
      </c>
      <c r="KF310" s="33">
        <v>682.76097728899992</v>
      </c>
      <c r="KG310" s="33">
        <v>497.58253983700007</v>
      </c>
      <c r="KH310" s="33">
        <v>485.68022466300005</v>
      </c>
      <c r="KI310" s="33">
        <v>397.44207393299996</v>
      </c>
      <c r="KJ310" s="33">
        <v>232.07553491200002</v>
      </c>
      <c r="KK310" s="33">
        <v>666.14648278000004</v>
      </c>
      <c r="KL310" s="33">
        <v>789.85440407899989</v>
      </c>
      <c r="KM310" s="33">
        <v>468.93646106000011</v>
      </c>
      <c r="KN310" s="33">
        <v>842.80518820500038</v>
      </c>
      <c r="KO310" s="33">
        <v>630.35469188400009</v>
      </c>
      <c r="KP310" s="33">
        <v>170.65259714099994</v>
      </c>
      <c r="KQ310" s="33">
        <v>761.09083115400028</v>
      </c>
      <c r="KR310" s="33">
        <v>697.5984792620003</v>
      </c>
      <c r="KS310" s="33">
        <v>1137.0767022290001</v>
      </c>
      <c r="KT310" s="33">
        <v>1018.5442247910001</v>
      </c>
      <c r="KU310" s="33">
        <v>618.730161985</v>
      </c>
      <c r="KV310" s="33">
        <v>575.76282896199973</v>
      </c>
      <c r="KW310" s="33">
        <v>664.22525785400023</v>
      </c>
      <c r="KX310" s="33">
        <v>721.16721188800034</v>
      </c>
      <c r="KY310" s="33">
        <v>395.38757486200006</v>
      </c>
      <c r="KZ310" s="33">
        <v>354.045071194</v>
      </c>
      <c r="LA310" s="33">
        <v>1408.7555151730003</v>
      </c>
      <c r="LB310" s="33">
        <v>159.80977847000003</v>
      </c>
      <c r="LC310" s="33">
        <v>1936.8066962940006</v>
      </c>
      <c r="LD310" s="33">
        <v>1197.9733218269998</v>
      </c>
      <c r="LE310" s="33">
        <v>1270.2049048250005</v>
      </c>
      <c r="LF310" s="33">
        <v>849.05561909699986</v>
      </c>
      <c r="LG310" s="33">
        <v>663.53807267699995</v>
      </c>
      <c r="LH310" s="33">
        <v>536.83998982699995</v>
      </c>
      <c r="LI310" s="33">
        <v>619.24645535800016</v>
      </c>
      <c r="LJ310" s="33">
        <v>448.94910833199992</v>
      </c>
      <c r="LK310" s="33">
        <v>851.12146705899966</v>
      </c>
      <c r="LL310" s="33">
        <v>1369.5620288260004</v>
      </c>
      <c r="LM310" s="33">
        <v>823.16578757600007</v>
      </c>
      <c r="LN310" s="33">
        <v>430.99105721799998</v>
      </c>
      <c r="LO310" s="33">
        <v>1232.7946611969994</v>
      </c>
      <c r="LP310" s="33">
        <v>972.29172246599978</v>
      </c>
      <c r="LQ310" s="33">
        <v>340.373049288</v>
      </c>
      <c r="LR310" s="33">
        <v>2170.1653499999998</v>
      </c>
      <c r="LS310" s="33">
        <v>1300.7753690000002</v>
      </c>
      <c r="LT310" s="33">
        <v>673.71583309000027</v>
      </c>
      <c r="LU310" s="33">
        <v>1332.3214629499998</v>
      </c>
      <c r="LV310" s="33">
        <v>2468.1015169999991</v>
      </c>
      <c r="LW310" s="33">
        <v>1649.1299835</v>
      </c>
      <c r="LX310" s="33">
        <v>366.50022500000006</v>
      </c>
      <c r="LY310" s="33">
        <v>1177.9784219999997</v>
      </c>
      <c r="LZ310" s="33">
        <v>248.80096380000001</v>
      </c>
      <c r="MA310" s="33">
        <v>930.29490859999976</v>
      </c>
      <c r="MB310" s="33">
        <v>646.76121338000019</v>
      </c>
      <c r="MC310" s="33">
        <v>479.44948302000012</v>
      </c>
      <c r="MD310" s="33">
        <v>728.47338145999981</v>
      </c>
      <c r="ME310" s="33">
        <v>1378.9977365</v>
      </c>
      <c r="MF310" s="33">
        <v>1447.6794696200002</v>
      </c>
      <c r="MG310" s="33">
        <v>343.06975819000002</v>
      </c>
      <c r="MH310" s="33">
        <v>750.9536286900003</v>
      </c>
      <c r="MI310" s="33">
        <v>759.07396457999994</v>
      </c>
      <c r="MJ310" s="33">
        <v>599.62999920000004</v>
      </c>
      <c r="MK310" s="33">
        <v>839.78592739999988</v>
      </c>
      <c r="ML310" s="33">
        <v>504.14749575000002</v>
      </c>
      <c r="MM310" s="33">
        <v>1402.0782700740001</v>
      </c>
      <c r="MN310" s="33">
        <v>694.18976424999983</v>
      </c>
      <c r="MO310" s="33">
        <v>1286.0587051500004</v>
      </c>
      <c r="MP310" s="33">
        <v>1043.6980852300003</v>
      </c>
      <c r="MQ310" s="33">
        <v>871.3500949999999</v>
      </c>
      <c r="MR310" s="33">
        <v>657.96738382999979</v>
      </c>
      <c r="MS310" s="33">
        <v>783.15261290799992</v>
      </c>
      <c r="MT310" s="33">
        <v>1223.818206384</v>
      </c>
      <c r="MU310" s="33">
        <v>2148.076941932</v>
      </c>
      <c r="MV310" s="33">
        <v>1519.7802157269998</v>
      </c>
      <c r="MW310" s="33">
        <v>1062.5388263460002</v>
      </c>
      <c r="MX310" s="33">
        <v>1112.4676258150005</v>
      </c>
      <c r="MY310" s="33">
        <v>1363.5336800440002</v>
      </c>
      <c r="MZ310" s="33">
        <v>1390.3154171270003</v>
      </c>
      <c r="NA310" s="33">
        <v>912.48235255200007</v>
      </c>
      <c r="NB310" s="33">
        <v>302.28903785199992</v>
      </c>
      <c r="NC310" s="33">
        <v>1663.3341760000005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348.03188400000005</v>
      </c>
      <c r="JG311" s="34">
        <v>208.01954299999997</v>
      </c>
      <c r="JH311" s="34">
        <v>4.2281966900000008</v>
      </c>
      <c r="JI311" s="34">
        <v>283.188467</v>
      </c>
      <c r="JJ311" s="34">
        <v>277.71890400000007</v>
      </c>
      <c r="JK311" s="34">
        <v>40.287107000000006</v>
      </c>
      <c r="JL311" s="34">
        <v>1.535399</v>
      </c>
      <c r="JM311" s="34">
        <v>6.6732659999999999</v>
      </c>
      <c r="JN311" s="34">
        <v>145.253984</v>
      </c>
      <c r="JO311" s="34">
        <v>344.15332999999998</v>
      </c>
      <c r="JP311" s="34">
        <v>266.01465200000001</v>
      </c>
      <c r="JQ311" s="34">
        <v>50.229329</v>
      </c>
      <c r="JR311" s="34">
        <v>86.860440999999994</v>
      </c>
      <c r="JS311" s="34">
        <v>258.23532999999998</v>
      </c>
      <c r="JT311" s="34">
        <v>286.97278999999997</v>
      </c>
      <c r="JU311" s="34">
        <v>5.6873880000000003</v>
      </c>
      <c r="JV311" s="34">
        <v>21.013792000000002</v>
      </c>
      <c r="JW311" s="34">
        <v>259.32365299999998</v>
      </c>
      <c r="JX311" s="34">
        <v>122.956811</v>
      </c>
      <c r="JY311" s="34">
        <v>25.448747000000001</v>
      </c>
      <c r="JZ311" s="34">
        <v>241.36840899999999</v>
      </c>
      <c r="KA311" s="34">
        <v>367.40122100000002</v>
      </c>
      <c r="KB311" s="34">
        <v>27.778996000000003</v>
      </c>
      <c r="KC311" s="34">
        <v>115.136184</v>
      </c>
      <c r="KD311" s="34">
        <v>273.72302399999995</v>
      </c>
      <c r="KE311" s="34">
        <v>47.520890000000001</v>
      </c>
      <c r="KF311" s="34">
        <v>76.200471999999991</v>
      </c>
      <c r="KG311" s="34">
        <v>146.75809600000002</v>
      </c>
      <c r="KH311" s="34">
        <v>16.857449999999996</v>
      </c>
      <c r="KI311" s="34">
        <v>39.787897000000001</v>
      </c>
      <c r="KJ311" s="34">
        <v>42.965531999999996</v>
      </c>
      <c r="KK311" s="34">
        <v>14.568209</v>
      </c>
      <c r="KL311" s="34">
        <v>47.588093000000001</v>
      </c>
      <c r="KM311" s="34">
        <v>101.938609</v>
      </c>
      <c r="KN311" s="34">
        <v>540.10613799999999</v>
      </c>
      <c r="KO311" s="34">
        <v>49.348300000000009</v>
      </c>
      <c r="KP311" s="34">
        <v>1.1424280000000002</v>
      </c>
      <c r="KQ311" s="34">
        <v>46.292686000000003</v>
      </c>
      <c r="KR311" s="34">
        <v>152.568003</v>
      </c>
      <c r="KS311" s="34">
        <v>61.298295000000003</v>
      </c>
      <c r="KT311" s="34">
        <v>155.28482300000002</v>
      </c>
      <c r="KU311" s="34">
        <v>116.93320899999999</v>
      </c>
      <c r="KV311" s="34">
        <v>11.432700000000001</v>
      </c>
      <c r="KW311" s="34">
        <v>72.415080000000003</v>
      </c>
      <c r="KX311" s="34">
        <v>152.87805399999999</v>
      </c>
      <c r="KY311" s="34">
        <v>75.03687699999999</v>
      </c>
      <c r="KZ311" s="34">
        <v>10.43366</v>
      </c>
      <c r="LA311" s="34">
        <v>144.74733000000001</v>
      </c>
      <c r="LB311" s="34">
        <v>8.6166250000000026</v>
      </c>
      <c r="LC311" s="34">
        <v>246.834136</v>
      </c>
      <c r="LD311" s="34">
        <v>113.126318</v>
      </c>
      <c r="LE311" s="34">
        <v>139.6679125</v>
      </c>
      <c r="LF311" s="34">
        <v>75.579639699999987</v>
      </c>
      <c r="LG311" s="34">
        <v>98.625458000000009</v>
      </c>
      <c r="LH311" s="34">
        <v>60.732348999999999</v>
      </c>
      <c r="LI311" s="34">
        <v>43.937460000000002</v>
      </c>
      <c r="LJ311" s="34">
        <v>12.977530999999999</v>
      </c>
      <c r="LK311" s="34">
        <v>102.932141</v>
      </c>
      <c r="LL311" s="34">
        <v>69.047649000000007</v>
      </c>
      <c r="LM311" s="34">
        <v>259.26253700000001</v>
      </c>
      <c r="LN311" s="34">
        <v>42.904017999999994</v>
      </c>
      <c r="LO311" s="34">
        <v>270.57823100000007</v>
      </c>
      <c r="LP311" s="34">
        <v>50.534510000000004</v>
      </c>
      <c r="LQ311" s="34">
        <v>43.123357000000006</v>
      </c>
      <c r="LR311" s="34">
        <v>165.15829000000002</v>
      </c>
      <c r="LS311" s="34">
        <v>32.219907999999997</v>
      </c>
      <c r="LT311" s="34">
        <v>276.18960499999997</v>
      </c>
      <c r="LU311" s="34">
        <v>104.679754</v>
      </c>
      <c r="LV311" s="34">
        <v>158.693712</v>
      </c>
      <c r="LW311" s="34">
        <v>39.417273000000002</v>
      </c>
      <c r="LX311" s="34">
        <v>18.749556000000002</v>
      </c>
      <c r="LY311" s="34">
        <v>67.72166</v>
      </c>
      <c r="LZ311" s="34">
        <v>10.584700000000002</v>
      </c>
      <c r="MA311" s="34">
        <v>140.36618300000001</v>
      </c>
      <c r="MB311" s="34">
        <v>276.46501899999998</v>
      </c>
      <c r="MC311" s="34">
        <v>28.558648000000002</v>
      </c>
      <c r="MD311" s="34">
        <v>83.573907000000005</v>
      </c>
      <c r="ME311" s="34">
        <v>122.58</v>
      </c>
      <c r="MF311" s="34">
        <v>73.286328000000012</v>
      </c>
      <c r="MG311" s="34">
        <v>8.281350999999999</v>
      </c>
      <c r="MH311" s="34">
        <v>122.279197</v>
      </c>
      <c r="MI311" s="34">
        <v>44.580917999999997</v>
      </c>
      <c r="MJ311" s="34">
        <v>4.0264229999999994</v>
      </c>
      <c r="MK311" s="34">
        <v>32.395409000000001</v>
      </c>
      <c r="ML311" s="34">
        <v>38.550311999999998</v>
      </c>
      <c r="MM311" s="34">
        <v>147.38158900000002</v>
      </c>
      <c r="MN311" s="34">
        <v>128.03564300000002</v>
      </c>
      <c r="MO311" s="34">
        <v>27.710003</v>
      </c>
      <c r="MP311" s="34">
        <v>42.378543000000001</v>
      </c>
      <c r="MQ311" s="34">
        <v>127.545832</v>
      </c>
      <c r="MR311" s="34">
        <v>64.800179999999997</v>
      </c>
      <c r="MS311" s="34">
        <v>248.53220200000001</v>
      </c>
      <c r="MT311" s="34">
        <v>150.15433700000003</v>
      </c>
      <c r="MU311" s="34">
        <v>83.592646999999999</v>
      </c>
      <c r="MV311" s="34">
        <v>26.425969999999996</v>
      </c>
      <c r="MW311" s="34">
        <v>53.756381000000005</v>
      </c>
      <c r="MX311" s="34">
        <v>887.08775100000003</v>
      </c>
      <c r="MY311" s="34">
        <v>79.136843999999996</v>
      </c>
      <c r="MZ311" s="34">
        <v>55.452066999999985</v>
      </c>
      <c r="NA311" s="34">
        <v>119.294788</v>
      </c>
      <c r="NB311" s="34">
        <v>32.137646000000004</v>
      </c>
      <c r="NC311" s="34">
        <v>74.306015000000002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03.96131500000001</v>
      </c>
      <c r="HH312" s="34">
        <v>185.05618200000001</v>
      </c>
      <c r="HI312" s="34">
        <v>279.29936700000002</v>
      </c>
      <c r="HJ312" s="34">
        <v>229.83109100000001</v>
      </c>
      <c r="HK312" s="34">
        <v>278.27216740000006</v>
      </c>
      <c r="HL312" s="34">
        <v>198.53488599999994</v>
      </c>
      <c r="HM312" s="34">
        <v>230.811206</v>
      </c>
      <c r="HN312" s="34">
        <v>176.38141342500001</v>
      </c>
      <c r="HO312" s="34">
        <v>197.88509599999995</v>
      </c>
      <c r="HP312" s="34">
        <v>191.24233600000002</v>
      </c>
      <c r="HQ312" s="34">
        <v>298.85484145000004</v>
      </c>
      <c r="HR312" s="34">
        <v>243.55429100000001</v>
      </c>
      <c r="HS312" s="34">
        <v>266.85219800000004</v>
      </c>
      <c r="HT312" s="34">
        <v>239.53286600000001</v>
      </c>
      <c r="HU312" s="34">
        <v>303.77308699999998</v>
      </c>
      <c r="HV312" s="34">
        <v>287.44303309999998</v>
      </c>
      <c r="HW312" s="34">
        <v>244.64462099999997</v>
      </c>
      <c r="HX312" s="34">
        <v>255.11120400000001</v>
      </c>
      <c r="HY312" s="34">
        <v>278.89294600000005</v>
      </c>
      <c r="HZ312" s="34">
        <v>222.84799500000003</v>
      </c>
      <c r="IA312" s="34">
        <v>261.10094900000001</v>
      </c>
      <c r="IB312" s="34">
        <v>267.167486</v>
      </c>
      <c r="IC312" s="34">
        <v>225.27622700000001</v>
      </c>
      <c r="ID312" s="34">
        <v>318.50395899999995</v>
      </c>
      <c r="IE312" s="34">
        <v>268.72739399999995</v>
      </c>
      <c r="IF312" s="34">
        <v>222.35948200000001</v>
      </c>
      <c r="IG312" s="34">
        <v>230.86031617500007</v>
      </c>
      <c r="IH312" s="34">
        <v>256.224942</v>
      </c>
      <c r="II312" s="34">
        <v>236.80137100000002</v>
      </c>
      <c r="IJ312" s="34">
        <v>211.65497499999998</v>
      </c>
      <c r="IK312" s="34">
        <v>254.72131799999994</v>
      </c>
      <c r="IL312" s="34">
        <v>208.53727247399999</v>
      </c>
      <c r="IM312" s="34">
        <v>204.68139400000004</v>
      </c>
      <c r="IN312" s="34">
        <v>246.37889199999995</v>
      </c>
      <c r="IO312" s="34">
        <v>207.45577500000002</v>
      </c>
      <c r="IP312" s="34">
        <v>268.32453500000003</v>
      </c>
      <c r="IQ312" s="34">
        <v>245.36283399999999</v>
      </c>
      <c r="IR312" s="34">
        <v>251.81246199999998</v>
      </c>
      <c r="IS312" s="34">
        <v>202.06695300000001</v>
      </c>
      <c r="IT312" s="34">
        <v>335.07664799999992</v>
      </c>
      <c r="IU312" s="34">
        <v>220.35911099999998</v>
      </c>
      <c r="IV312" s="34">
        <v>240.80289800000006</v>
      </c>
      <c r="IW312" s="34">
        <v>229.25921799999998</v>
      </c>
      <c r="IX312" s="34">
        <v>165.59936200000004</v>
      </c>
      <c r="IY312" s="34">
        <v>189.42403399999998</v>
      </c>
      <c r="IZ312" s="34">
        <v>197.927378</v>
      </c>
      <c r="JA312" s="34">
        <v>245.39852499999998</v>
      </c>
      <c r="JB312" s="34">
        <v>185.48961800000001</v>
      </c>
      <c r="JC312" s="34">
        <v>181.60880300000005</v>
      </c>
      <c r="JD312" s="34">
        <v>189.85387008300003</v>
      </c>
      <c r="JE312" s="34">
        <v>170.94862400000002</v>
      </c>
      <c r="JF312" s="34">
        <v>176.78513373000007</v>
      </c>
      <c r="JG312" s="34">
        <v>174.55451900000006</v>
      </c>
      <c r="JH312" s="34">
        <v>151.89888134000003</v>
      </c>
      <c r="JI312" s="34">
        <v>162.21164487999997</v>
      </c>
      <c r="JJ312" s="34">
        <v>116.45812256999999</v>
      </c>
      <c r="JK312" s="34">
        <v>116.65559899999998</v>
      </c>
      <c r="JL312" s="34">
        <v>148.57546199999996</v>
      </c>
      <c r="JM312" s="34">
        <v>167.72445599999995</v>
      </c>
      <c r="JN312" s="34">
        <v>136.64334284</v>
      </c>
      <c r="JO312" s="34">
        <v>139.06605900999998</v>
      </c>
      <c r="JP312" s="34">
        <v>134.94835399999999</v>
      </c>
      <c r="JQ312" s="34">
        <v>138.48532174600001</v>
      </c>
      <c r="JR312" s="34">
        <v>141.91523199999995</v>
      </c>
      <c r="JS312" s="34">
        <v>134.55955600000004</v>
      </c>
      <c r="JT312" s="34">
        <v>105.43389942399999</v>
      </c>
      <c r="JU312" s="34">
        <v>121.45635666500004</v>
      </c>
      <c r="JV312" s="34">
        <v>107.200793193</v>
      </c>
      <c r="JW312" s="34">
        <v>115.58036457700001</v>
      </c>
      <c r="JX312" s="34">
        <v>103.858959568</v>
      </c>
      <c r="JY312" s="34">
        <v>102.58586000000001</v>
      </c>
      <c r="JZ312" s="34">
        <v>126.17110500000001</v>
      </c>
      <c r="KA312" s="34">
        <v>109.93164000000002</v>
      </c>
      <c r="KB312" s="34">
        <v>89.564420693000002</v>
      </c>
      <c r="KC312" s="34">
        <v>84.350754941999995</v>
      </c>
      <c r="KD312" s="34">
        <v>88.553272129000021</v>
      </c>
      <c r="KE312" s="34">
        <v>83.869701855000017</v>
      </c>
      <c r="KF312" s="34">
        <v>79.461630289000013</v>
      </c>
      <c r="KG312" s="34">
        <v>86.666315836999999</v>
      </c>
      <c r="KH312" s="34">
        <v>79.285314662999994</v>
      </c>
      <c r="KI312" s="34">
        <v>83.962844933</v>
      </c>
      <c r="KJ312" s="34">
        <v>77.548855912000008</v>
      </c>
      <c r="KK312" s="34">
        <v>77.733816780000026</v>
      </c>
      <c r="KL312" s="34">
        <v>98.102714078999995</v>
      </c>
      <c r="KM312" s="34">
        <v>77.442053079999994</v>
      </c>
      <c r="KN312" s="34">
        <v>76.046391204999992</v>
      </c>
      <c r="KO312" s="34">
        <v>75.525442284000007</v>
      </c>
      <c r="KP312" s="34">
        <v>80.342822241000036</v>
      </c>
      <c r="KQ312" s="34">
        <v>80.180217154000019</v>
      </c>
      <c r="KR312" s="34">
        <v>70.769788261999992</v>
      </c>
      <c r="KS312" s="34">
        <v>79.100765729000017</v>
      </c>
      <c r="KT312" s="34">
        <v>78.006508790999987</v>
      </c>
      <c r="KU312" s="34">
        <v>81.354721984999983</v>
      </c>
      <c r="KV312" s="34">
        <v>83.526422661999987</v>
      </c>
      <c r="KW312" s="34">
        <v>83.877345953999992</v>
      </c>
      <c r="KX312" s="34">
        <v>81.456063988000011</v>
      </c>
      <c r="KY312" s="34">
        <v>81.610282861999991</v>
      </c>
      <c r="KZ312" s="34">
        <v>83.260573194000003</v>
      </c>
      <c r="LA312" s="34">
        <v>78.696150473000003</v>
      </c>
      <c r="LB312" s="34">
        <v>83.320431470000003</v>
      </c>
      <c r="LC312" s="34">
        <v>81.78900139400001</v>
      </c>
      <c r="LD312" s="34">
        <v>75.76019314700001</v>
      </c>
      <c r="LE312" s="34">
        <v>86.191804325000007</v>
      </c>
      <c r="LF312" s="34">
        <v>82.080326497000001</v>
      </c>
      <c r="LG312" s="34">
        <v>87.87316867700001</v>
      </c>
      <c r="LH312" s="34">
        <v>94.367529826999984</v>
      </c>
      <c r="LI312" s="34">
        <v>90.680591358000001</v>
      </c>
      <c r="LJ312" s="34">
        <v>128.75257733200004</v>
      </c>
      <c r="LK312" s="34">
        <v>131.131270059</v>
      </c>
      <c r="LL312" s="34">
        <v>137.50815582600003</v>
      </c>
      <c r="LM312" s="34">
        <v>135.85195057599998</v>
      </c>
      <c r="LN312" s="34">
        <v>138.27887821799999</v>
      </c>
      <c r="LO312" s="34">
        <v>135.75937959700002</v>
      </c>
      <c r="LP312" s="34">
        <v>130.41035846599999</v>
      </c>
      <c r="LQ312" s="34">
        <v>140.46981028800002</v>
      </c>
      <c r="LR312" s="34">
        <v>135.52631600000001</v>
      </c>
      <c r="LS312" s="34">
        <v>145.68088900000004</v>
      </c>
      <c r="LT312" s="34">
        <v>133.87072409000004</v>
      </c>
      <c r="LU312" s="34">
        <v>141.01588995</v>
      </c>
      <c r="LV312" s="34">
        <v>145.85942800000001</v>
      </c>
      <c r="LW312" s="34">
        <v>148.65230450000001</v>
      </c>
      <c r="LX312" s="34">
        <v>141.63836699999999</v>
      </c>
      <c r="LY312" s="34">
        <v>145.60380300000003</v>
      </c>
      <c r="LZ312" s="34">
        <v>157.42292190000003</v>
      </c>
      <c r="MA312" s="34">
        <v>151.38722849999999</v>
      </c>
      <c r="MB312" s="34">
        <v>151.21027573999999</v>
      </c>
      <c r="MC312" s="34">
        <v>161.95266505999999</v>
      </c>
      <c r="MD312" s="34">
        <v>181.87098758000002</v>
      </c>
      <c r="ME312" s="34">
        <v>150.14918700000001</v>
      </c>
      <c r="MF312" s="34">
        <v>151.39742712</v>
      </c>
      <c r="MG312" s="34">
        <v>142.04186118999999</v>
      </c>
      <c r="MH312" s="34">
        <v>149.04515609000003</v>
      </c>
      <c r="MI312" s="34">
        <v>143.95149798000003</v>
      </c>
      <c r="MJ312" s="34">
        <v>136.15733519999998</v>
      </c>
      <c r="MK312" s="34">
        <v>130.15669539999999</v>
      </c>
      <c r="ML312" s="34">
        <v>135.94395175</v>
      </c>
      <c r="MM312" s="34">
        <v>131.82379407400001</v>
      </c>
      <c r="MN312" s="34">
        <v>128.33598125</v>
      </c>
      <c r="MO312" s="34">
        <v>138.36532415000002</v>
      </c>
      <c r="MP312" s="34">
        <v>130.71584023</v>
      </c>
      <c r="MQ312" s="34">
        <v>136.97676700000002</v>
      </c>
      <c r="MR312" s="34">
        <v>135.75224683000002</v>
      </c>
      <c r="MS312" s="34">
        <v>127.94772890799999</v>
      </c>
      <c r="MT312" s="34">
        <v>132.27933738399997</v>
      </c>
      <c r="MU312" s="34">
        <v>124.78503993199999</v>
      </c>
      <c r="MV312" s="34">
        <v>121.39219672699998</v>
      </c>
      <c r="MW312" s="34">
        <v>123.80749034600001</v>
      </c>
      <c r="MX312" s="34">
        <v>125.82519217999997</v>
      </c>
      <c r="MY312" s="34">
        <v>124.23562016199998</v>
      </c>
      <c r="MZ312" s="34">
        <v>126.01780712700003</v>
      </c>
      <c r="NA312" s="34">
        <v>130.651539679</v>
      </c>
      <c r="NB312" s="34">
        <v>129.262703163</v>
      </c>
      <c r="NC312" s="34">
        <v>134.66346500000003</v>
      </c>
    </row>
    <row r="313" spans="1:367" x14ac:dyDescent="0.35">
      <c r="A313" s="25" t="s">
        <v>86</v>
      </c>
      <c r="B313" s="34">
        <v>279.05700000000002</v>
      </c>
      <c r="C313" s="34">
        <v>164.839</v>
      </c>
      <c r="D313" s="34">
        <v>143.38999999999999</v>
      </c>
      <c r="E313" s="34">
        <v>96.168000000000006</v>
      </c>
      <c r="F313" s="34">
        <v>89.317999999999998</v>
      </c>
      <c r="G313" s="34">
        <v>220.74</v>
      </c>
      <c r="H313" s="34">
        <v>134.721</v>
      </c>
      <c r="I313" s="34">
        <v>212.589</v>
      </c>
      <c r="J313" s="34">
        <v>91.239000000000004</v>
      </c>
      <c r="K313" s="34">
        <v>248.63</v>
      </c>
      <c r="L313" s="34">
        <v>280.55399999999997</v>
      </c>
      <c r="M313" s="34">
        <v>427.92700000000002</v>
      </c>
      <c r="N313" s="34">
        <v>765.87400000000002</v>
      </c>
      <c r="O313" s="34">
        <v>384.80399999999997</v>
      </c>
      <c r="P313" s="34">
        <v>328.185</v>
      </c>
      <c r="Q313" s="34">
        <v>333.36799999999999</v>
      </c>
      <c r="R313" s="34">
        <v>193.67599999999999</v>
      </c>
      <c r="S313" s="34">
        <v>238.55799999999999</v>
      </c>
      <c r="T313" s="34">
        <v>163.33600000000001</v>
      </c>
      <c r="U313" s="34">
        <v>130.12299999999999</v>
      </c>
      <c r="V313" s="34">
        <v>121.688</v>
      </c>
      <c r="W313" s="34">
        <v>172.041</v>
      </c>
      <c r="X313" s="34">
        <v>129.006</v>
      </c>
      <c r="Y313" s="34">
        <v>175.285</v>
      </c>
      <c r="Z313" s="34">
        <v>339.928</v>
      </c>
      <c r="AA313" s="34">
        <v>213.18799999999999</v>
      </c>
      <c r="AB313" s="34">
        <v>143.25899999999999</v>
      </c>
      <c r="AC313" s="34">
        <v>262.02600000000001</v>
      </c>
      <c r="AD313" s="34">
        <v>144.01599999999999</v>
      </c>
      <c r="AE313" s="34">
        <v>186.52199999999999</v>
      </c>
      <c r="AF313" s="34">
        <v>146.47399999999999</v>
      </c>
      <c r="AG313" s="34">
        <v>187.143</v>
      </c>
      <c r="AH313" s="34">
        <v>475.60899999999998</v>
      </c>
      <c r="AI313" s="34">
        <v>630.87900000000002</v>
      </c>
      <c r="AJ313" s="34">
        <v>411.233</v>
      </c>
      <c r="AK313" s="34">
        <v>339.35399999999998</v>
      </c>
      <c r="AL313" s="34">
        <v>784.33799999999997</v>
      </c>
      <c r="AM313" s="34">
        <v>407.36</v>
      </c>
      <c r="AN313" s="34">
        <v>492.90800000000002</v>
      </c>
      <c r="AO313" s="34">
        <v>493.78300000000002</v>
      </c>
      <c r="AP313" s="34">
        <v>230.74600000000001</v>
      </c>
      <c r="AQ313" s="34">
        <v>139.33600000000001</v>
      </c>
      <c r="AR313" s="34">
        <v>268.625</v>
      </c>
      <c r="AS313" s="34">
        <v>309.34699999999998</v>
      </c>
      <c r="AT313" s="34">
        <v>313.471</v>
      </c>
      <c r="AU313" s="34">
        <v>176.905</v>
      </c>
      <c r="AV313" s="34">
        <v>296.38400000000001</v>
      </c>
      <c r="AW313" s="34">
        <v>246.161</v>
      </c>
      <c r="AX313" s="34">
        <v>328.27800000000002</v>
      </c>
      <c r="AY313" s="34">
        <v>1002.774</v>
      </c>
      <c r="AZ313" s="34">
        <v>941.92399999999998</v>
      </c>
      <c r="BA313" s="34">
        <v>216.61245000000002</v>
      </c>
      <c r="BB313" s="34">
        <v>618.18200000000002</v>
      </c>
      <c r="BC313" s="34">
        <v>505.64800000000002</v>
      </c>
      <c r="BD313" s="34">
        <v>203.535</v>
      </c>
      <c r="BE313" s="34">
        <v>237.929</v>
      </c>
      <c r="BF313" s="34">
        <v>587.76800000000003</v>
      </c>
      <c r="BG313" s="34">
        <v>184.28899999999999</v>
      </c>
      <c r="BH313" s="34">
        <v>225.53200000000001</v>
      </c>
      <c r="BI313" s="34">
        <v>811.26499999999999</v>
      </c>
      <c r="BJ313" s="34">
        <v>1193.626</v>
      </c>
      <c r="BK313" s="34">
        <v>613.35699999999997</v>
      </c>
      <c r="BL313" s="34">
        <v>678.06</v>
      </c>
      <c r="BM313" s="34">
        <v>784.73900000000003</v>
      </c>
      <c r="BN313" s="34">
        <v>576.88300000000004</v>
      </c>
      <c r="BO313" s="34">
        <v>565.12800000000004</v>
      </c>
      <c r="BP313" s="34">
        <v>218.982</v>
      </c>
      <c r="BQ313" s="34">
        <v>263.91300000000001</v>
      </c>
      <c r="BR313" s="34">
        <v>217.102</v>
      </c>
      <c r="BS313" s="34">
        <v>924.79</v>
      </c>
      <c r="BT313" s="34">
        <v>361.56400000000002</v>
      </c>
      <c r="BU313" s="34">
        <v>1609.576</v>
      </c>
      <c r="BV313" s="34">
        <v>2005.9680000000001</v>
      </c>
      <c r="BW313" s="34">
        <v>2084.38</v>
      </c>
      <c r="BX313" s="34">
        <v>1926.635</v>
      </c>
      <c r="BY313" s="34">
        <v>1703.2619999999999</v>
      </c>
      <c r="BZ313" s="34">
        <v>1718.7750000000001</v>
      </c>
      <c r="CA313" s="34">
        <v>1303.0050000000001</v>
      </c>
      <c r="CB313" s="34">
        <v>1503.9549999999999</v>
      </c>
      <c r="CC313" s="34">
        <v>300.98399999999998</v>
      </c>
      <c r="CD313" s="34">
        <v>189.46199999999999</v>
      </c>
      <c r="CE313" s="34">
        <v>563.16800000000001</v>
      </c>
      <c r="CF313" s="34">
        <v>561.44200000000001</v>
      </c>
      <c r="CG313" s="34">
        <v>277.23200000000003</v>
      </c>
      <c r="CH313" s="34">
        <v>1109.415</v>
      </c>
      <c r="CI313" s="34">
        <v>529.26300000000003</v>
      </c>
      <c r="CJ313" s="34">
        <v>592.846</v>
      </c>
      <c r="CK313" s="34">
        <v>726.39400000000001</v>
      </c>
      <c r="CL313" s="34">
        <v>441.92</v>
      </c>
      <c r="CM313" s="34">
        <v>1402.588</v>
      </c>
      <c r="CN313" s="34">
        <v>420.34</v>
      </c>
      <c r="CO313" s="34">
        <v>475.721</v>
      </c>
      <c r="CP313" s="34">
        <v>411.11599999999999</v>
      </c>
      <c r="CQ313" s="34">
        <v>617.01</v>
      </c>
      <c r="CR313" s="34">
        <v>187.770769</v>
      </c>
      <c r="CS313" s="34">
        <v>875.98800000000006</v>
      </c>
      <c r="CT313" s="34">
        <v>508.00200000000001</v>
      </c>
      <c r="CU313" s="34">
        <v>3827.364</v>
      </c>
      <c r="CV313" s="34">
        <v>3822.2040000000002</v>
      </c>
      <c r="CW313" s="34">
        <v>3548.3490000000002</v>
      </c>
      <c r="CX313" s="34">
        <v>490.90499999999997</v>
      </c>
      <c r="CY313" s="34">
        <v>655.91</v>
      </c>
      <c r="CZ313" s="34">
        <v>864.08399999999995</v>
      </c>
      <c r="DA313" s="34">
        <v>581.64300000000003</v>
      </c>
      <c r="DB313" s="34">
        <v>627.71051795999995</v>
      </c>
      <c r="DC313" s="34">
        <v>861.77765787999999</v>
      </c>
      <c r="DD313" s="34">
        <v>402.38344000000001</v>
      </c>
      <c r="DE313" s="34">
        <v>1016.3988168700001</v>
      </c>
      <c r="DF313" s="34">
        <v>1095.203</v>
      </c>
      <c r="DG313" s="34">
        <v>518.97425299999998</v>
      </c>
      <c r="DH313" s="34">
        <v>648.29730438000001</v>
      </c>
      <c r="DI313" s="34">
        <v>558.82899999999995</v>
      </c>
      <c r="DJ313" s="34">
        <v>556.563894</v>
      </c>
      <c r="DK313" s="34">
        <v>789.13</v>
      </c>
      <c r="DL313" s="34">
        <v>436.21</v>
      </c>
      <c r="DM313" s="34">
        <v>589.89200000000005</v>
      </c>
      <c r="DN313" s="34">
        <v>354.17998600000004</v>
      </c>
      <c r="DO313" s="34">
        <v>501.71899999999999</v>
      </c>
      <c r="DP313" s="34">
        <v>471.20241599999997</v>
      </c>
      <c r="DQ313" s="34">
        <v>421.46395183999999</v>
      </c>
      <c r="DR313" s="34">
        <v>2246.9780000000001</v>
      </c>
      <c r="DS313" s="34">
        <v>126.54300000000001</v>
      </c>
      <c r="DT313" s="34">
        <v>267.35599999999999</v>
      </c>
      <c r="DU313" s="34">
        <v>494.28</v>
      </c>
      <c r="DV313" s="34">
        <v>323.904</v>
      </c>
      <c r="DW313" s="34">
        <v>624.19600000000003</v>
      </c>
      <c r="DX313" s="34">
        <v>422.56679200000002</v>
      </c>
      <c r="DY313" s="34">
        <v>323.58499999999998</v>
      </c>
      <c r="DZ313" s="34">
        <v>390.71760399999999</v>
      </c>
      <c r="EA313" s="34">
        <v>409.21479199999999</v>
      </c>
      <c r="EB313" s="34">
        <v>1046.335</v>
      </c>
      <c r="EC313" s="34">
        <v>401.93099999999998</v>
      </c>
      <c r="ED313" s="34">
        <v>665.86500000000001</v>
      </c>
      <c r="EE313" s="34">
        <v>454.00799999999998</v>
      </c>
      <c r="EF313" s="34">
        <v>677.31899999999996</v>
      </c>
      <c r="EG313" s="34">
        <v>505.44600000000003</v>
      </c>
      <c r="EH313" s="34">
        <v>916.90200000000004</v>
      </c>
      <c r="EI313" s="34">
        <v>1842.855</v>
      </c>
      <c r="EJ313" s="34">
        <v>2272.4169999999999</v>
      </c>
      <c r="EK313" s="34">
        <v>2891.627</v>
      </c>
      <c r="EL313" s="34">
        <v>359.45</v>
      </c>
      <c r="EM313" s="34">
        <v>5856.6949999999997</v>
      </c>
      <c r="EN313" s="34">
        <v>1791.9829999999999</v>
      </c>
      <c r="EO313" s="34">
        <v>2802.7869999999998</v>
      </c>
      <c r="EP313" s="34">
        <v>1166.3630000000001</v>
      </c>
      <c r="EQ313" s="34">
        <v>1975.2760000000001</v>
      </c>
      <c r="ER313" s="34">
        <v>2685.9540000000002</v>
      </c>
      <c r="ES313" s="34">
        <v>2266.8510000000001</v>
      </c>
      <c r="ET313" s="34">
        <v>7211.4889999999996</v>
      </c>
      <c r="EU313" s="34">
        <v>598.471</v>
      </c>
      <c r="EV313" s="34">
        <v>2303.5659999999998</v>
      </c>
      <c r="EW313" s="34">
        <v>397.63</v>
      </c>
      <c r="EX313" s="34">
        <v>1227.5920000000001</v>
      </c>
      <c r="EY313" s="34">
        <v>2825.0327399999996</v>
      </c>
      <c r="EZ313" s="34">
        <v>2794.3535029999998</v>
      </c>
      <c r="FA313" s="34">
        <v>3623.0405130000004</v>
      </c>
      <c r="FB313" s="34">
        <v>1912.6096399999997</v>
      </c>
      <c r="FC313" s="34">
        <v>4872.7373109999999</v>
      </c>
      <c r="FD313" s="34">
        <v>685.10862199999997</v>
      </c>
      <c r="FE313" s="34">
        <v>5789.6827500700001</v>
      </c>
      <c r="FF313" s="34">
        <v>1080.10601591</v>
      </c>
      <c r="FG313" s="34">
        <v>1065.3579256500002</v>
      </c>
      <c r="FH313" s="34">
        <v>1600.1978689999999</v>
      </c>
      <c r="FI313" s="34">
        <v>2814.0290010000003</v>
      </c>
      <c r="FJ313" s="34">
        <v>2205.0151264699994</v>
      </c>
      <c r="FK313" s="34">
        <v>4160.7720437500002</v>
      </c>
      <c r="FL313" s="34">
        <v>3645.0795996999996</v>
      </c>
      <c r="FM313" s="34">
        <v>5106.3101014799995</v>
      </c>
      <c r="FN313" s="34">
        <v>2261.7021880099992</v>
      </c>
      <c r="FO313" s="34">
        <v>3108.2109990280001</v>
      </c>
      <c r="FP313" s="34">
        <v>2537.7265605400007</v>
      </c>
      <c r="FQ313" s="34">
        <v>5521.5374299999994</v>
      </c>
      <c r="FR313" s="34">
        <v>2163.6206979999997</v>
      </c>
      <c r="FS313" s="34">
        <v>557.72110400000008</v>
      </c>
      <c r="FT313" s="34">
        <v>2216.0195163000003</v>
      </c>
      <c r="FU313" s="34">
        <v>742.00647533999995</v>
      </c>
      <c r="FV313" s="34">
        <v>889.08543380000015</v>
      </c>
      <c r="FW313" s="34">
        <v>6351.225418</v>
      </c>
      <c r="FX313" s="34">
        <v>2308.7342920000001</v>
      </c>
      <c r="FY313" s="34">
        <v>1978.1584480000001</v>
      </c>
      <c r="FZ313" s="34">
        <v>2006.157023</v>
      </c>
      <c r="GA313" s="34">
        <v>4834.6681931120002</v>
      </c>
      <c r="GB313" s="34">
        <v>1708.8065469999999</v>
      </c>
      <c r="GC313" s="34">
        <v>2209.6908294199998</v>
      </c>
      <c r="GD313" s="34">
        <v>2696.8753055959996</v>
      </c>
      <c r="GE313" s="34">
        <v>1589.6671454099999</v>
      </c>
      <c r="GF313" s="34">
        <v>1894.7019300000002</v>
      </c>
      <c r="GG313" s="34">
        <v>1491.3603117499999</v>
      </c>
      <c r="GH313" s="34">
        <v>1743.2694210000002</v>
      </c>
      <c r="GI313" s="34">
        <v>1836.369494</v>
      </c>
      <c r="GJ313" s="34">
        <v>1538.76836</v>
      </c>
      <c r="GK313" s="34">
        <v>1414.1065610000003</v>
      </c>
      <c r="GL313" s="34">
        <v>1681.0743890000001</v>
      </c>
      <c r="GM313" s="34">
        <v>1946.4844750000002</v>
      </c>
      <c r="GN313" s="34">
        <v>2038.1869500000003</v>
      </c>
      <c r="GO313" s="34">
        <v>2020.4355199999998</v>
      </c>
      <c r="GP313" s="34">
        <v>1957.5373220000001</v>
      </c>
      <c r="GQ313" s="34">
        <v>1652.023351</v>
      </c>
      <c r="GR313" s="34">
        <v>1777.3564970000002</v>
      </c>
      <c r="GS313" s="34">
        <v>1625.0232510000001</v>
      </c>
      <c r="GT313" s="34">
        <v>1972.0246539</v>
      </c>
      <c r="GU313" s="34">
        <v>2230.0582890000001</v>
      </c>
      <c r="GV313" s="34">
        <v>2572.8017694499999</v>
      </c>
      <c r="GW313" s="34">
        <v>2252.5856840510005</v>
      </c>
      <c r="GX313" s="34">
        <v>1749.58619</v>
      </c>
      <c r="GY313" s="34">
        <v>1646.0209179999997</v>
      </c>
      <c r="GZ313" s="34">
        <v>1848.4891920000002</v>
      </c>
      <c r="HA313" s="34">
        <v>3946.2125970000002</v>
      </c>
      <c r="HB313" s="34">
        <v>4067.3350340000002</v>
      </c>
      <c r="HC313" s="34">
        <v>2005.0840000000001</v>
      </c>
      <c r="HD313" s="34">
        <v>3121.7447910069995</v>
      </c>
      <c r="HE313" s="34">
        <v>2196.4168273900004</v>
      </c>
      <c r="HF313" s="34">
        <v>3309.6331130000003</v>
      </c>
      <c r="HG313" s="34">
        <v>1671.7597499999999</v>
      </c>
      <c r="HH313" s="34">
        <v>1471.708736</v>
      </c>
      <c r="HI313" s="34">
        <v>331.20974899999993</v>
      </c>
      <c r="HJ313" s="34">
        <v>1357.7350550000001</v>
      </c>
      <c r="HK313" s="34">
        <v>1785.209102</v>
      </c>
      <c r="HL313" s="34">
        <v>3128.3001960000001</v>
      </c>
      <c r="HM313" s="34">
        <v>1672.2790990000001</v>
      </c>
      <c r="HN313" s="34">
        <v>793.21235715</v>
      </c>
      <c r="HO313" s="34">
        <v>750.18546600000002</v>
      </c>
      <c r="HP313" s="34">
        <v>408.56256899999994</v>
      </c>
      <c r="HQ313" s="34">
        <v>297.74632828999995</v>
      </c>
      <c r="HR313" s="34">
        <v>453.73742200000004</v>
      </c>
      <c r="HS313" s="34">
        <v>477.47556900000001</v>
      </c>
      <c r="HT313" s="34">
        <v>846.74254900000005</v>
      </c>
      <c r="HU313" s="34">
        <v>2042.283205</v>
      </c>
      <c r="HV313" s="34">
        <v>429.18630214899997</v>
      </c>
      <c r="HW313" s="34">
        <v>667.30463499999996</v>
      </c>
      <c r="HX313" s="34">
        <v>610.75979300000006</v>
      </c>
      <c r="HY313" s="34">
        <v>413.81538499999999</v>
      </c>
      <c r="HZ313" s="34">
        <v>556.81862899999999</v>
      </c>
      <c r="IA313" s="34">
        <v>1073.3210690000001</v>
      </c>
      <c r="IB313" s="34">
        <v>901.91504799999996</v>
      </c>
      <c r="IC313" s="34">
        <v>544.17572999999993</v>
      </c>
      <c r="ID313" s="34">
        <v>627.53497199999993</v>
      </c>
      <c r="IE313" s="34">
        <v>1489.9222420000001</v>
      </c>
      <c r="IF313" s="34">
        <v>717.42977899999994</v>
      </c>
      <c r="IG313" s="34">
        <v>1305.8085100000001</v>
      </c>
      <c r="IH313" s="34">
        <v>505.30016299999994</v>
      </c>
      <c r="II313" s="34">
        <v>1226.0097739999999</v>
      </c>
      <c r="IJ313" s="34">
        <v>656.9957169999999</v>
      </c>
      <c r="IK313" s="34">
        <v>561.09585500000003</v>
      </c>
      <c r="IL313" s="34">
        <v>1916.965972774</v>
      </c>
      <c r="IM313" s="34">
        <v>435.5803469999999</v>
      </c>
      <c r="IN313" s="34">
        <v>502.23806300000001</v>
      </c>
      <c r="IO313" s="34">
        <v>699.1640520000002</v>
      </c>
      <c r="IP313" s="34">
        <v>1542.3830950000001</v>
      </c>
      <c r="IQ313" s="34">
        <v>882.01714200000015</v>
      </c>
      <c r="IR313" s="34">
        <v>880.14840299999992</v>
      </c>
      <c r="IS313" s="34">
        <v>1253.8996029999998</v>
      </c>
      <c r="IT313" s="34">
        <v>892.23228200000005</v>
      </c>
      <c r="IU313" s="34">
        <v>2002.0743939999998</v>
      </c>
      <c r="IV313" s="34">
        <v>2257.2414829999998</v>
      </c>
      <c r="IW313" s="34">
        <v>1286.4404380000001</v>
      </c>
      <c r="IX313" s="34">
        <v>324.43498699999998</v>
      </c>
      <c r="IY313" s="34">
        <v>740.50118399999985</v>
      </c>
      <c r="IZ313" s="34">
        <v>3086.1965410000003</v>
      </c>
      <c r="JA313" s="34">
        <v>245.18409599999998</v>
      </c>
      <c r="JB313" s="34">
        <v>155.89302399999997</v>
      </c>
      <c r="JC313" s="34">
        <v>159.738663</v>
      </c>
      <c r="JD313" s="34">
        <v>809.5779839999999</v>
      </c>
      <c r="JE313" s="34">
        <v>772.93757499999992</v>
      </c>
      <c r="JF313" s="34">
        <v>853.54418558000009</v>
      </c>
      <c r="JG313" s="34">
        <v>581.18585099999996</v>
      </c>
      <c r="JH313" s="34">
        <v>413.46517800000004</v>
      </c>
      <c r="JI313" s="34">
        <v>66.695449999999994</v>
      </c>
      <c r="JJ313" s="34">
        <v>183.65747364000001</v>
      </c>
      <c r="JK313" s="34">
        <v>188.33130200000002</v>
      </c>
      <c r="JL313" s="34">
        <v>214.92082700000003</v>
      </c>
      <c r="JM313" s="34">
        <v>180.38388</v>
      </c>
      <c r="JN313" s="34">
        <v>276.82785797000003</v>
      </c>
      <c r="JO313" s="34">
        <v>459.28321447000002</v>
      </c>
      <c r="JP313" s="34">
        <v>462.35568499999999</v>
      </c>
      <c r="JQ313" s="34">
        <v>340.52472999999998</v>
      </c>
      <c r="JR313" s="34">
        <v>87.154390000000006</v>
      </c>
      <c r="JS313" s="34">
        <v>971.30447100000004</v>
      </c>
      <c r="JT313" s="34">
        <v>198.17471600000002</v>
      </c>
      <c r="JU313" s="34">
        <v>157.41165700000002</v>
      </c>
      <c r="JV313" s="34">
        <v>487.85582099999999</v>
      </c>
      <c r="JW313" s="34">
        <v>478.69491700000003</v>
      </c>
      <c r="JX313" s="34">
        <v>214.92277299999998</v>
      </c>
      <c r="JY313" s="34">
        <v>167.95047999999997</v>
      </c>
      <c r="JZ313" s="34">
        <v>535.475415</v>
      </c>
      <c r="KA313" s="34">
        <v>613.48582399999998</v>
      </c>
      <c r="KB313" s="34">
        <v>514.13556099999994</v>
      </c>
      <c r="KC313" s="34">
        <v>247.32946900000002</v>
      </c>
      <c r="KD313" s="34">
        <v>135.20667200000003</v>
      </c>
      <c r="KE313" s="34">
        <v>1201.4223279999999</v>
      </c>
      <c r="KF313" s="34">
        <v>527.09887500000002</v>
      </c>
      <c r="KG313" s="34">
        <v>264.12916000000001</v>
      </c>
      <c r="KH313" s="34">
        <v>389.53746000000001</v>
      </c>
      <c r="KI313" s="34">
        <v>273.69133199999999</v>
      </c>
      <c r="KJ313" s="34">
        <v>111.56114699999999</v>
      </c>
      <c r="KK313" s="34">
        <v>573.84445699999992</v>
      </c>
      <c r="KL313" s="34">
        <v>644.1635970000001</v>
      </c>
      <c r="KM313" s="34">
        <v>289.55579898000002</v>
      </c>
      <c r="KN313" s="34">
        <v>226.65265899999997</v>
      </c>
      <c r="KO313" s="34">
        <v>505.48094960000003</v>
      </c>
      <c r="KP313" s="34">
        <v>89.167346899999984</v>
      </c>
      <c r="KQ313" s="34">
        <v>634.61792800000012</v>
      </c>
      <c r="KR313" s="34">
        <v>474.26068799999996</v>
      </c>
      <c r="KS313" s="34">
        <v>996.67764149999994</v>
      </c>
      <c r="KT313" s="34">
        <v>785.25289299999997</v>
      </c>
      <c r="KU313" s="34">
        <v>420.44223099999999</v>
      </c>
      <c r="KV313" s="34">
        <v>480.80370629999999</v>
      </c>
      <c r="KW313" s="34">
        <v>507.9328319</v>
      </c>
      <c r="KX313" s="34">
        <v>486.83309389999999</v>
      </c>
      <c r="KY313" s="34">
        <v>238.74041500000001</v>
      </c>
      <c r="KZ313" s="34">
        <v>260.35083800000001</v>
      </c>
      <c r="LA313" s="34">
        <v>1185.3120346999999</v>
      </c>
      <c r="LB313" s="34">
        <v>67.872721999999996</v>
      </c>
      <c r="LC313" s="34">
        <v>1608.1835589</v>
      </c>
      <c r="LD313" s="34">
        <v>1009.08681068</v>
      </c>
      <c r="LE313" s="34">
        <v>1044.345188</v>
      </c>
      <c r="LF313" s="34">
        <v>691.39565289999996</v>
      </c>
      <c r="LG313" s="34">
        <v>477.039446</v>
      </c>
      <c r="LH313" s="34">
        <v>381.74011100000001</v>
      </c>
      <c r="LI313" s="34">
        <v>484.62840399999999</v>
      </c>
      <c r="LJ313" s="34">
        <v>307.21899999999999</v>
      </c>
      <c r="LK313" s="34">
        <v>617.05805599999997</v>
      </c>
      <c r="LL313" s="34">
        <v>1163.006224</v>
      </c>
      <c r="LM313" s="34">
        <v>428.05129999999997</v>
      </c>
      <c r="LN313" s="34">
        <v>249.80816099999998</v>
      </c>
      <c r="LO313" s="34">
        <v>826.4570506</v>
      </c>
      <c r="LP313" s="34">
        <v>791.34685400000001</v>
      </c>
      <c r="LQ313" s="34">
        <v>156.77988199999999</v>
      </c>
      <c r="LR313" s="34">
        <v>1869.480744</v>
      </c>
      <c r="LS313" s="34">
        <v>1122.8745720000002</v>
      </c>
      <c r="LT313" s="34">
        <v>263.65550400000001</v>
      </c>
      <c r="LU313" s="34">
        <v>1086.6258190000001</v>
      </c>
      <c r="LV313" s="34">
        <v>2163.5483770000001</v>
      </c>
      <c r="LW313" s="34">
        <v>1461.0604060000001</v>
      </c>
      <c r="LX313" s="34">
        <v>206.112302</v>
      </c>
      <c r="LY313" s="34">
        <v>964.65295900000001</v>
      </c>
      <c r="LZ313" s="34">
        <v>80.793341900000001</v>
      </c>
      <c r="MA313" s="34">
        <v>638.54149710000002</v>
      </c>
      <c r="MB313" s="34">
        <v>219.08591863999999</v>
      </c>
      <c r="MC313" s="34">
        <v>288.93816995999998</v>
      </c>
      <c r="MD313" s="34">
        <v>463.02848688</v>
      </c>
      <c r="ME313" s="34">
        <v>1106.2685495000001</v>
      </c>
      <c r="MF313" s="34">
        <v>1222.9957145000001</v>
      </c>
      <c r="MG313" s="34">
        <v>192.746546</v>
      </c>
      <c r="MH313" s="34">
        <v>479.62927559999997</v>
      </c>
      <c r="MI313" s="34">
        <v>570.54154859999994</v>
      </c>
      <c r="MJ313" s="34">
        <v>459.44624099999999</v>
      </c>
      <c r="MK313" s="34">
        <v>677.23382300000003</v>
      </c>
      <c r="ML313" s="34">
        <v>329.65323199999995</v>
      </c>
      <c r="MM313" s="34">
        <v>1122.872887</v>
      </c>
      <c r="MN313" s="34">
        <v>437.81814000000003</v>
      </c>
      <c r="MO313" s="34">
        <v>1119.9833780000001</v>
      </c>
      <c r="MP313" s="34">
        <v>870.603702</v>
      </c>
      <c r="MQ313" s="34">
        <v>606.827496</v>
      </c>
      <c r="MR313" s="34">
        <v>457.41495700000002</v>
      </c>
      <c r="MS313" s="34">
        <v>406.20968200000004</v>
      </c>
      <c r="MT313" s="34">
        <v>941.38453200000004</v>
      </c>
      <c r="MU313" s="34">
        <v>1939.699255</v>
      </c>
      <c r="MV313" s="34">
        <v>1371.9620490000002</v>
      </c>
      <c r="MW313" s="34">
        <v>884.97495500000002</v>
      </c>
      <c r="MX313" s="34">
        <v>99.554682635000006</v>
      </c>
      <c r="MY313" s="34">
        <v>1160.1612158820001</v>
      </c>
      <c r="MZ313" s="34">
        <v>1208.8455430000001</v>
      </c>
      <c r="NA313" s="34">
        <v>662.53602487299997</v>
      </c>
      <c r="NB313" s="34">
        <v>140.88868868899999</v>
      </c>
      <c r="NC313" s="34">
        <v>1454.3646960000001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2.8968000000000001E-2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0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.46300000000000002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  <c r="NA314" s="34">
        <v>0</v>
      </c>
      <c r="NB314" s="34">
        <v>0</v>
      </c>
      <c r="NC314" s="34">
        <v>0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1527.6769999999999</v>
      </c>
      <c r="C316" s="33">
        <v>1864.7729999999999</v>
      </c>
      <c r="D316" s="33">
        <v>2020.617</v>
      </c>
      <c r="E316" s="33">
        <v>2722.4409999999998</v>
      </c>
      <c r="F316" s="33">
        <v>1652.3440000000001</v>
      </c>
      <c r="G316" s="33">
        <v>1565.354</v>
      </c>
      <c r="H316" s="33">
        <v>1289.6759999999999</v>
      </c>
      <c r="I316" s="33">
        <v>1225.481</v>
      </c>
      <c r="J316" s="33">
        <v>1692.865</v>
      </c>
      <c r="K316" s="33">
        <v>1855.9739999999999</v>
      </c>
      <c r="L316" s="33">
        <v>759.41800000000001</v>
      </c>
      <c r="M316" s="33">
        <v>662.94600000000003</v>
      </c>
      <c r="N316" s="33">
        <v>1530.885</v>
      </c>
      <c r="O316" s="33">
        <v>1253.7149999999999</v>
      </c>
      <c r="P316" s="33">
        <v>635.19799999999998</v>
      </c>
      <c r="Q316" s="33">
        <v>502.88099999999997</v>
      </c>
      <c r="R316" s="33">
        <v>418.69400000000002</v>
      </c>
      <c r="S316" s="33">
        <v>403.91500000000002</v>
      </c>
      <c r="T316" s="33">
        <v>496.54300000000001</v>
      </c>
      <c r="U316" s="33">
        <v>410.149</v>
      </c>
      <c r="V316" s="33">
        <v>789.48099999999999</v>
      </c>
      <c r="W316" s="33">
        <v>1100.0650000000001</v>
      </c>
      <c r="X316" s="33">
        <v>2088.9349999999999</v>
      </c>
      <c r="Y316" s="33">
        <v>807.28599999999994</v>
      </c>
      <c r="Z316" s="33">
        <v>1900.9590000000001</v>
      </c>
      <c r="AA316" s="33">
        <v>1939.779</v>
      </c>
      <c r="AB316" s="33">
        <v>2113.0749999999998</v>
      </c>
      <c r="AC316" s="33">
        <v>1711.355</v>
      </c>
      <c r="AD316" s="33">
        <v>2156.8670000000002</v>
      </c>
      <c r="AE316" s="33">
        <v>4190.6620000000003</v>
      </c>
      <c r="AF316" s="33">
        <v>3983.8980000000001</v>
      </c>
      <c r="AG316" s="33">
        <v>4805.8329999999996</v>
      </c>
      <c r="AH316" s="33">
        <v>4841.2569999999996</v>
      </c>
      <c r="AI316" s="33">
        <v>5469.4570000000003</v>
      </c>
      <c r="AJ316" s="33">
        <v>3709.0129999999999</v>
      </c>
      <c r="AK316" s="33">
        <v>2676.7460000000001</v>
      </c>
      <c r="AL316" s="33">
        <v>6588.4650000000001</v>
      </c>
      <c r="AM316" s="33">
        <v>5090.3190000000004</v>
      </c>
      <c r="AN316" s="33">
        <v>4325.8230000000003</v>
      </c>
      <c r="AO316" s="33">
        <v>4117.6229999999996</v>
      </c>
      <c r="AP316" s="33">
        <v>4813.1120000000001</v>
      </c>
      <c r="AQ316" s="33">
        <v>5677.6030000000001</v>
      </c>
      <c r="AR316" s="33">
        <v>5203.74</v>
      </c>
      <c r="AS316" s="33">
        <v>7044.893</v>
      </c>
      <c r="AT316" s="33">
        <v>5293.085</v>
      </c>
      <c r="AU316" s="33">
        <v>10488.209000000001</v>
      </c>
      <c r="AV316" s="33">
        <v>8200.3340000000007</v>
      </c>
      <c r="AW316" s="33">
        <v>8502.5249999999996</v>
      </c>
      <c r="AX316" s="33">
        <v>14508.679</v>
      </c>
      <c r="AY316" s="33">
        <v>11385.411</v>
      </c>
      <c r="AZ316" s="33">
        <v>7638.54</v>
      </c>
      <c r="BA316" s="33">
        <v>14695.395</v>
      </c>
      <c r="BB316" s="33">
        <v>13806.934999999999</v>
      </c>
      <c r="BC316" s="33">
        <v>10209.225</v>
      </c>
      <c r="BD316" s="33">
        <v>10652.82</v>
      </c>
      <c r="BE316" s="33">
        <v>13726.356</v>
      </c>
      <c r="BF316" s="33">
        <v>8935.4719999999998</v>
      </c>
      <c r="BG316" s="33">
        <v>10795.084999999999</v>
      </c>
      <c r="BH316" s="33">
        <v>18287.463</v>
      </c>
      <c r="BI316" s="33">
        <v>12911.245000000001</v>
      </c>
      <c r="BJ316" s="33">
        <v>28142.788</v>
      </c>
      <c r="BK316" s="33">
        <v>14064.267</v>
      </c>
      <c r="BL316" s="33">
        <v>10784.65</v>
      </c>
      <c r="BM316" s="33">
        <v>10432.895</v>
      </c>
      <c r="BN316" s="33">
        <v>8459.7369999999992</v>
      </c>
      <c r="BO316" s="33">
        <v>8037.5039999999999</v>
      </c>
      <c r="BP316" s="33">
        <v>8629.6980000000003</v>
      </c>
      <c r="BQ316" s="33">
        <v>6395.77</v>
      </c>
      <c r="BR316" s="33">
        <v>6718.5749999999998</v>
      </c>
      <c r="BS316" s="33">
        <v>8950.4869999999992</v>
      </c>
      <c r="BT316" s="33">
        <v>8483.4470000000001</v>
      </c>
      <c r="BU316" s="33">
        <v>10530.645</v>
      </c>
      <c r="BV316" s="33">
        <v>10478.367</v>
      </c>
      <c r="BW316" s="33">
        <v>9179.0210000000006</v>
      </c>
      <c r="BX316" s="33">
        <v>9330.6470000000008</v>
      </c>
      <c r="BY316" s="33">
        <v>7414.9160000000002</v>
      </c>
      <c r="BZ316" s="33">
        <v>5425.1229999999996</v>
      </c>
      <c r="CA316" s="33">
        <v>5016.4080000000004</v>
      </c>
      <c r="CB316" s="33">
        <v>4520.6660000000002</v>
      </c>
      <c r="CC316" s="33">
        <v>3372.31</v>
      </c>
      <c r="CD316" s="33">
        <v>4125.7539999999999</v>
      </c>
      <c r="CE316" s="33">
        <v>4803.3329999999996</v>
      </c>
      <c r="CF316" s="33">
        <v>3425.4520000000002</v>
      </c>
      <c r="CG316" s="33">
        <v>3844.7939999999999</v>
      </c>
      <c r="CH316" s="33">
        <v>6895.6409999999996</v>
      </c>
      <c r="CI316" s="33">
        <v>7194.26</v>
      </c>
      <c r="CJ316" s="33">
        <v>6378.75</v>
      </c>
      <c r="CK316" s="33">
        <v>6319.5349999999999</v>
      </c>
      <c r="CL316" s="33">
        <v>6215.8829999999998</v>
      </c>
      <c r="CM316" s="33">
        <v>8720.1470000000008</v>
      </c>
      <c r="CN316" s="33">
        <v>7203.915</v>
      </c>
      <c r="CO316" s="33">
        <v>3545.3409999999999</v>
      </c>
      <c r="CP316" s="33">
        <v>3806.2020000000002</v>
      </c>
      <c r="CQ316" s="33">
        <v>5935.9660000000003</v>
      </c>
      <c r="CR316" s="33">
        <v>5345.2020000000002</v>
      </c>
      <c r="CS316" s="33">
        <v>5345.8339999999998</v>
      </c>
      <c r="CT316" s="33">
        <v>11981.869000000001</v>
      </c>
      <c r="CU316" s="33">
        <v>20047.954000000002</v>
      </c>
      <c r="CV316" s="33">
        <v>9348.3369999999995</v>
      </c>
      <c r="CW316" s="33">
        <v>15151.428</v>
      </c>
      <c r="CX316" s="33">
        <v>14171.236000000001</v>
      </c>
      <c r="CY316" s="33">
        <v>10869.905000000001</v>
      </c>
      <c r="CZ316" s="33">
        <v>10972.249</v>
      </c>
      <c r="DA316" s="33">
        <v>16719.727999999999</v>
      </c>
      <c r="DB316" s="33">
        <v>8151.6078549999984</v>
      </c>
      <c r="DC316" s="33">
        <v>16546.961020000002</v>
      </c>
      <c r="DD316" s="33">
        <v>17307.914869</v>
      </c>
      <c r="DE316" s="33">
        <v>17465.073487999998</v>
      </c>
      <c r="DF316" s="33">
        <v>19554.171999999999</v>
      </c>
      <c r="DG316" s="33">
        <v>29490.118541299998</v>
      </c>
      <c r="DH316" s="33">
        <v>19413.998452</v>
      </c>
      <c r="DI316" s="33">
        <v>18989.43</v>
      </c>
      <c r="DJ316" s="33">
        <v>13520.8753333</v>
      </c>
      <c r="DK316" s="33">
        <v>14621.014999999999</v>
      </c>
      <c r="DL316" s="33">
        <v>16577.187000000002</v>
      </c>
      <c r="DM316" s="33">
        <v>14043.335999999999</v>
      </c>
      <c r="DN316" s="33">
        <v>11758.794301649999</v>
      </c>
      <c r="DO316" s="33">
        <v>19733.917000000001</v>
      </c>
      <c r="DP316" s="33">
        <v>27132.702776999999</v>
      </c>
      <c r="DQ316" s="33">
        <v>10776.231</v>
      </c>
      <c r="DR316" s="33">
        <v>16234.841</v>
      </c>
      <c r="DS316" s="33">
        <v>15835.459000000001</v>
      </c>
      <c r="DT316" s="33">
        <v>5281.74</v>
      </c>
      <c r="DU316" s="33">
        <v>9918.8449999999993</v>
      </c>
      <c r="DV316" s="33">
        <v>10117.603999999999</v>
      </c>
      <c r="DW316" s="33">
        <v>16415.133000000002</v>
      </c>
      <c r="DX316" s="33">
        <v>13491.115159999999</v>
      </c>
      <c r="DY316" s="33">
        <v>7836.1670000000004</v>
      </c>
      <c r="DZ316" s="33">
        <v>7164.28</v>
      </c>
      <c r="EA316" s="33">
        <v>10857.402</v>
      </c>
      <c r="EB316" s="33">
        <v>13614.986999999999</v>
      </c>
      <c r="EC316" s="33">
        <v>11645.516</v>
      </c>
      <c r="ED316" s="33">
        <v>30452.225999999999</v>
      </c>
      <c r="EE316" s="33">
        <v>24257.160500000002</v>
      </c>
      <c r="EF316" s="33">
        <v>12783.496999999999</v>
      </c>
      <c r="EG316" s="33">
        <v>16633.713</v>
      </c>
      <c r="EH316" s="33">
        <v>15688.678</v>
      </c>
      <c r="EI316" s="33">
        <v>15988.348</v>
      </c>
      <c r="EJ316" s="33">
        <v>11544.164000000001</v>
      </c>
      <c r="EK316" s="33">
        <v>13100.034</v>
      </c>
      <c r="EL316" s="33">
        <v>9743.1299999999992</v>
      </c>
      <c r="EM316" s="33">
        <v>24678.179</v>
      </c>
      <c r="EN316" s="33">
        <v>15814.781999999999</v>
      </c>
      <c r="EO316" s="33">
        <v>2535.0920000000001</v>
      </c>
      <c r="EP316" s="33">
        <v>10855.873</v>
      </c>
      <c r="EQ316" s="33">
        <v>7606.7849999999999</v>
      </c>
      <c r="ER316" s="33">
        <v>6022.4009999999998</v>
      </c>
      <c r="ES316" s="33">
        <v>9169.59</v>
      </c>
      <c r="ET316" s="33">
        <v>14510.567999999999</v>
      </c>
      <c r="EU316" s="33">
        <v>9055.2569999999996</v>
      </c>
      <c r="EV316" s="33">
        <v>4787.8209999999999</v>
      </c>
      <c r="EW316" s="33">
        <v>3448.116</v>
      </c>
      <c r="EX316" s="33">
        <v>9086.83</v>
      </c>
      <c r="EY316" s="33">
        <v>11370.446694</v>
      </c>
      <c r="EZ316" s="33">
        <v>13265.826628000001</v>
      </c>
      <c r="FA316" s="33">
        <v>36000.310898000003</v>
      </c>
      <c r="FB316" s="33">
        <v>4775.5509390000007</v>
      </c>
      <c r="FC316" s="33">
        <v>7088.2882975200009</v>
      </c>
      <c r="FD316" s="33">
        <v>3771.4629720000003</v>
      </c>
      <c r="FE316" s="33">
        <v>7109.393089000002</v>
      </c>
      <c r="FF316" s="33">
        <v>4007.4875539999994</v>
      </c>
      <c r="FG316" s="33">
        <v>2823.1933272400001</v>
      </c>
      <c r="FH316" s="33">
        <v>2103.31121609</v>
      </c>
      <c r="FI316" s="33">
        <v>13648.662319999999</v>
      </c>
      <c r="FJ316" s="33">
        <v>20904.133045999999</v>
      </c>
      <c r="FK316" s="33">
        <v>6123.9057205999998</v>
      </c>
      <c r="FL316" s="33">
        <v>8516.2148940000006</v>
      </c>
      <c r="FM316" s="33">
        <v>6098.6550559999996</v>
      </c>
      <c r="FN316" s="33">
        <v>5639.7720249999993</v>
      </c>
      <c r="FO316" s="33">
        <v>14993.891001300004</v>
      </c>
      <c r="FP316" s="33">
        <v>13409.174513839998</v>
      </c>
      <c r="FQ316" s="33">
        <v>19217.451559000001</v>
      </c>
      <c r="FR316" s="33">
        <v>17535.917796000005</v>
      </c>
      <c r="FS316" s="33">
        <v>11032.609245000001</v>
      </c>
      <c r="FT316" s="33">
        <v>6920.103619999999</v>
      </c>
      <c r="FU316" s="33">
        <v>4163.8904090000005</v>
      </c>
      <c r="FV316" s="33">
        <v>6282.676011999999</v>
      </c>
      <c r="FW316" s="33">
        <v>23094.656081000001</v>
      </c>
      <c r="FX316" s="33">
        <v>37604.334859099996</v>
      </c>
      <c r="FY316" s="33">
        <v>6033.6539720999999</v>
      </c>
      <c r="FZ316" s="33">
        <v>8050.5594000999999</v>
      </c>
      <c r="GA316" s="33">
        <v>6147.0835021000003</v>
      </c>
      <c r="GB316" s="33">
        <v>5255.7437710999993</v>
      </c>
      <c r="GC316" s="33">
        <v>4850.5476391000002</v>
      </c>
      <c r="GD316" s="33">
        <v>2671.2056540000003</v>
      </c>
      <c r="GE316" s="33">
        <v>14671.975227000003</v>
      </c>
      <c r="GF316" s="33">
        <v>9117.9590879999996</v>
      </c>
      <c r="GG316" s="33">
        <v>3174.6795889999999</v>
      </c>
      <c r="GH316" s="33">
        <v>2103.5136769999999</v>
      </c>
      <c r="GI316" s="33">
        <v>17661.930251000002</v>
      </c>
      <c r="GJ316" s="33">
        <v>6714.7903635600005</v>
      </c>
      <c r="GK316" s="33">
        <v>5226.7488679999997</v>
      </c>
      <c r="GL316" s="33">
        <v>10473.728646000001</v>
      </c>
      <c r="GM316" s="33">
        <v>17040.894752</v>
      </c>
      <c r="GN316" s="33">
        <v>15021.274145386004</v>
      </c>
      <c r="GO316" s="33">
        <v>12592.393555000001</v>
      </c>
      <c r="GP316" s="33">
        <v>7859.7456849999999</v>
      </c>
      <c r="GQ316" s="33">
        <v>6835.2106069999991</v>
      </c>
      <c r="GR316" s="33">
        <v>18132.820666429998</v>
      </c>
      <c r="GS316" s="33">
        <v>12671.333447999998</v>
      </c>
      <c r="GT316" s="33">
        <v>6039.7557650000008</v>
      </c>
      <c r="GU316" s="33">
        <v>15643.784730999998</v>
      </c>
      <c r="GV316" s="33">
        <v>5113.5376720000004</v>
      </c>
      <c r="GW316" s="33">
        <v>4785.1447790000002</v>
      </c>
      <c r="GX316" s="33">
        <v>12012.540581999998</v>
      </c>
      <c r="GY316" s="33">
        <v>5117.9103340000001</v>
      </c>
      <c r="GZ316" s="33">
        <v>8603.9297865799999</v>
      </c>
      <c r="HA316" s="33">
        <v>5283.87320757</v>
      </c>
      <c r="HB316" s="33">
        <v>5525.6184839999996</v>
      </c>
      <c r="HC316" s="33">
        <v>7176.4164740000006</v>
      </c>
      <c r="HD316" s="33">
        <v>2903.3644589999994</v>
      </c>
      <c r="HE316" s="33">
        <v>4630.5082359999997</v>
      </c>
      <c r="HF316" s="33">
        <v>5089.8523880000002</v>
      </c>
      <c r="HG316" s="33">
        <v>5043.4995360000003</v>
      </c>
      <c r="HH316" s="33">
        <v>5687.8554370000002</v>
      </c>
      <c r="HI316" s="33">
        <v>7352.775400999999</v>
      </c>
      <c r="HJ316" s="33">
        <v>6465.9577979999995</v>
      </c>
      <c r="HK316" s="33">
        <v>9681.1286020000025</v>
      </c>
      <c r="HL316" s="33">
        <v>9330.8768760000003</v>
      </c>
      <c r="HM316" s="33">
        <v>7583.5056260000001</v>
      </c>
      <c r="HN316" s="33">
        <v>5001.5687219200008</v>
      </c>
      <c r="HO316" s="33">
        <v>4296.3960460000008</v>
      </c>
      <c r="HP316" s="33">
        <v>8979.973320000001</v>
      </c>
      <c r="HQ316" s="33">
        <v>1707.3796636999998</v>
      </c>
      <c r="HR316" s="33">
        <v>11364.355710000002</v>
      </c>
      <c r="HS316" s="33">
        <v>6110.2981140000002</v>
      </c>
      <c r="HT316" s="33">
        <v>5883.1764010000006</v>
      </c>
      <c r="HU316" s="33">
        <v>8678.2767423999994</v>
      </c>
      <c r="HV316" s="33">
        <v>6624.1117354709986</v>
      </c>
      <c r="HW316" s="33">
        <v>3019.3103739999997</v>
      </c>
      <c r="HX316" s="33">
        <v>6049.6139109999995</v>
      </c>
      <c r="HY316" s="33">
        <v>3017.5121300000001</v>
      </c>
      <c r="HZ316" s="33">
        <v>4076.9242639999998</v>
      </c>
      <c r="IA316" s="33">
        <v>4599.4134940000004</v>
      </c>
      <c r="IB316" s="33">
        <v>3467.154235</v>
      </c>
      <c r="IC316" s="33">
        <v>2520.0903029999999</v>
      </c>
      <c r="ID316" s="33">
        <v>5200.0051190000004</v>
      </c>
      <c r="IE316" s="33">
        <v>4631.2279900000003</v>
      </c>
      <c r="IF316" s="33">
        <v>6207.4818789999999</v>
      </c>
      <c r="IG316" s="33">
        <v>5595.8683229999988</v>
      </c>
      <c r="IH316" s="33">
        <v>6398.1330280000002</v>
      </c>
      <c r="II316" s="33">
        <v>4172.22336</v>
      </c>
      <c r="IJ316" s="33">
        <v>3103.4685980000004</v>
      </c>
      <c r="IK316" s="33">
        <v>7837.1680329999999</v>
      </c>
      <c r="IL316" s="33">
        <v>3722.5695299999998</v>
      </c>
      <c r="IM316" s="33">
        <v>2929.3013928</v>
      </c>
      <c r="IN316" s="33">
        <v>5566.5035439999992</v>
      </c>
      <c r="IO316" s="33">
        <v>2358.3866200000002</v>
      </c>
      <c r="IP316" s="33">
        <v>4778.6034279999994</v>
      </c>
      <c r="IQ316" s="33">
        <v>2596.2247619999998</v>
      </c>
      <c r="IR316" s="33">
        <v>4911.4101499999997</v>
      </c>
      <c r="IS316" s="33">
        <v>4489.3489519999994</v>
      </c>
      <c r="IT316" s="33">
        <v>4828.7992446999997</v>
      </c>
      <c r="IU316" s="33">
        <v>1607.582989</v>
      </c>
      <c r="IV316" s="33">
        <v>4169.8336470000004</v>
      </c>
      <c r="IW316" s="33">
        <v>6431.3179509540005</v>
      </c>
      <c r="IX316" s="33">
        <v>2127.6289259999999</v>
      </c>
      <c r="IY316" s="33">
        <v>2863.8892220000002</v>
      </c>
      <c r="IZ316" s="33">
        <v>4976.5322239999996</v>
      </c>
      <c r="JA316" s="33">
        <v>1834.056165</v>
      </c>
      <c r="JB316" s="33">
        <v>2522.0529330000004</v>
      </c>
      <c r="JC316" s="33">
        <v>5151.5470080000005</v>
      </c>
      <c r="JD316" s="33">
        <v>3705.3984970000001</v>
      </c>
      <c r="JE316" s="33">
        <v>2787.2024550000001</v>
      </c>
      <c r="JF316" s="33">
        <v>4221.352061829999</v>
      </c>
      <c r="JG316" s="33">
        <v>1402.2814648709998</v>
      </c>
      <c r="JH316" s="33">
        <v>2368.3510670000001</v>
      </c>
      <c r="JI316" s="33">
        <v>1701.4166718600002</v>
      </c>
      <c r="JJ316" s="33">
        <v>1448.361283</v>
      </c>
      <c r="JK316" s="33">
        <v>1820.9216080000003</v>
      </c>
      <c r="JL316" s="33">
        <v>1325.2533609999998</v>
      </c>
      <c r="JM316" s="33">
        <v>1765.3562100000001</v>
      </c>
      <c r="JN316" s="33">
        <v>1616.0232839400001</v>
      </c>
      <c r="JO316" s="33">
        <v>1741.2828330000004</v>
      </c>
      <c r="JP316" s="33">
        <v>1592.8311510000001</v>
      </c>
      <c r="JQ316" s="33">
        <v>1819.9119179999998</v>
      </c>
      <c r="JR316" s="33">
        <v>1726.8208529999997</v>
      </c>
      <c r="JS316" s="33">
        <v>3484.8012370000006</v>
      </c>
      <c r="JT316" s="33">
        <v>1391.8687439999999</v>
      </c>
      <c r="JU316" s="33">
        <v>3245.4902005200001</v>
      </c>
      <c r="JV316" s="33">
        <v>1169.0505810300001</v>
      </c>
      <c r="JW316" s="33">
        <v>2549.0288543499996</v>
      </c>
      <c r="JX316" s="33">
        <v>2279.7787205</v>
      </c>
      <c r="JY316" s="33">
        <v>2170.418713</v>
      </c>
      <c r="JZ316" s="33">
        <v>2868.7214422499997</v>
      </c>
      <c r="KA316" s="33">
        <v>3212.5981219999994</v>
      </c>
      <c r="KB316" s="33">
        <v>5213.4168967199994</v>
      </c>
      <c r="KC316" s="33">
        <v>4047.06138478</v>
      </c>
      <c r="KD316" s="33">
        <v>9788.1193299999977</v>
      </c>
      <c r="KE316" s="33">
        <v>3444.6443169999998</v>
      </c>
      <c r="KF316" s="33">
        <v>2810.8539340000002</v>
      </c>
      <c r="KG316" s="33">
        <v>2264.1808679999999</v>
      </c>
      <c r="KH316" s="33">
        <v>2058.4557060000002</v>
      </c>
      <c r="KI316" s="33">
        <v>1152.5804635999998</v>
      </c>
      <c r="KJ316" s="33">
        <v>1508.6983232</v>
      </c>
      <c r="KK316" s="33">
        <v>9301.9837440000028</v>
      </c>
      <c r="KL316" s="33">
        <v>5104.9035419999991</v>
      </c>
      <c r="KM316" s="33">
        <v>2600.7606475799998</v>
      </c>
      <c r="KN316" s="33">
        <v>4222.7557150000002</v>
      </c>
      <c r="KO316" s="33">
        <v>2410.0200484000002</v>
      </c>
      <c r="KP316" s="33">
        <v>2616.2413190000002</v>
      </c>
      <c r="KQ316" s="33">
        <v>2559.68316</v>
      </c>
      <c r="KR316" s="33">
        <v>2691.7066349999996</v>
      </c>
      <c r="KS316" s="33">
        <v>3210.6305419999994</v>
      </c>
      <c r="KT316" s="33">
        <v>4825.683806</v>
      </c>
      <c r="KU316" s="33">
        <v>2759.775592</v>
      </c>
      <c r="KV316" s="33">
        <v>1643.6843269999999</v>
      </c>
      <c r="KW316" s="33">
        <v>9307.7602615199976</v>
      </c>
      <c r="KX316" s="33">
        <v>5094.1492219999991</v>
      </c>
      <c r="KY316" s="33">
        <v>3842.5781919999999</v>
      </c>
      <c r="KZ316" s="33">
        <v>2911.6969809999996</v>
      </c>
      <c r="LA316" s="33">
        <v>1881.8683828000001</v>
      </c>
      <c r="LB316" s="33">
        <v>3007.2518344370001</v>
      </c>
      <c r="LC316" s="33">
        <v>10404.054582000001</v>
      </c>
      <c r="LD316" s="33">
        <v>4673.6409760000006</v>
      </c>
      <c r="LE316" s="33">
        <v>5949.5314687849987</v>
      </c>
      <c r="LF316" s="33">
        <v>3821.180222</v>
      </c>
      <c r="LG316" s="33">
        <v>5321.7889210000003</v>
      </c>
      <c r="LH316" s="33">
        <v>3124.5439430000001</v>
      </c>
      <c r="LI316" s="33">
        <v>2052.2731111150001</v>
      </c>
      <c r="LJ316" s="33">
        <v>2585.2049512900003</v>
      </c>
      <c r="LK316" s="33">
        <v>4503.5177119999998</v>
      </c>
      <c r="LL316" s="33">
        <v>4075.0145779999998</v>
      </c>
      <c r="LM316" s="33">
        <v>3995.5860843999994</v>
      </c>
      <c r="LN316" s="33">
        <v>4407.7880429999996</v>
      </c>
      <c r="LO316" s="33">
        <v>4314.6776317999993</v>
      </c>
      <c r="LP316" s="33">
        <v>7667.5152149999994</v>
      </c>
      <c r="LQ316" s="33">
        <v>6358.8458512000007</v>
      </c>
      <c r="LR316" s="33">
        <v>5891.6426726999998</v>
      </c>
      <c r="LS316" s="33">
        <v>3554.5146210000003</v>
      </c>
      <c r="LT316" s="33">
        <v>2618.5805329999998</v>
      </c>
      <c r="LU316" s="33">
        <v>4581.8406470000018</v>
      </c>
      <c r="LV316" s="33">
        <v>4471.2016940000003</v>
      </c>
      <c r="LW316" s="33">
        <v>4820.8576456999999</v>
      </c>
      <c r="LX316" s="33">
        <v>3927.7186515000003</v>
      </c>
      <c r="LY316" s="33">
        <v>4104.8073400000003</v>
      </c>
      <c r="LZ316" s="33">
        <v>5386.5587456000003</v>
      </c>
      <c r="MA316" s="33">
        <v>5671.4174095999997</v>
      </c>
      <c r="MB316" s="33">
        <v>3614.7457007999997</v>
      </c>
      <c r="MC316" s="33">
        <v>6036.2354764399988</v>
      </c>
      <c r="MD316" s="33">
        <v>4161.8882568999998</v>
      </c>
      <c r="ME316" s="33">
        <v>7360.7539539999998</v>
      </c>
      <c r="MF316" s="33">
        <v>1385.8558348000001</v>
      </c>
      <c r="MG316" s="33">
        <v>2772.1366200000002</v>
      </c>
      <c r="MH316" s="33">
        <v>2383.0464575700003</v>
      </c>
      <c r="MI316" s="33">
        <v>2285.0401303399999</v>
      </c>
      <c r="MJ316" s="33">
        <v>1616.2506763900001</v>
      </c>
      <c r="MK316" s="33">
        <v>1996.5387732500001</v>
      </c>
      <c r="ML316" s="33">
        <v>6407.5588207499995</v>
      </c>
      <c r="MM316" s="33">
        <v>2066.2607325899999</v>
      </c>
      <c r="MN316" s="33">
        <v>3358.7238651999996</v>
      </c>
      <c r="MO316" s="33">
        <v>2553.6192928700002</v>
      </c>
      <c r="MP316" s="33">
        <v>2810.4164168899997</v>
      </c>
      <c r="MQ316" s="33">
        <v>2973.5982070000005</v>
      </c>
      <c r="MR316" s="33">
        <v>1716.9901479299999</v>
      </c>
      <c r="MS316" s="33">
        <v>1233.4595134900001</v>
      </c>
      <c r="MT316" s="33">
        <v>1159.3639839800001</v>
      </c>
      <c r="MU316" s="33">
        <v>1040.5697046</v>
      </c>
      <c r="MV316" s="33">
        <v>2854.4038029600001</v>
      </c>
      <c r="MW316" s="33">
        <v>1884.7746522699999</v>
      </c>
      <c r="MX316" s="33">
        <v>1483.846734148</v>
      </c>
      <c r="MY316" s="33">
        <v>2015.17095896</v>
      </c>
      <c r="MZ316" s="33">
        <v>1175.2445030000001</v>
      </c>
      <c r="NA316" s="33">
        <v>1348.430071</v>
      </c>
      <c r="NB316" s="33">
        <v>995.48628500000007</v>
      </c>
      <c r="NC316" s="33">
        <v>1199.8864879999999</v>
      </c>
    </row>
    <row r="317" spans="1:367" s="20" customFormat="1" x14ac:dyDescent="0.35">
      <c r="A317" s="26" t="s">
        <v>89</v>
      </c>
      <c r="B317" s="33">
        <v>1491.133</v>
      </c>
      <c r="C317" s="33">
        <v>1005.9160000000001</v>
      </c>
      <c r="D317" s="33">
        <v>549.35900000000004</v>
      </c>
      <c r="E317" s="33">
        <v>860.40800000000002</v>
      </c>
      <c r="F317" s="33">
        <v>985.08399999999995</v>
      </c>
      <c r="G317" s="33">
        <v>691.31100000000004</v>
      </c>
      <c r="H317" s="33">
        <v>1107.1559999999999</v>
      </c>
      <c r="I317" s="33">
        <v>944.75800000000004</v>
      </c>
      <c r="J317" s="33">
        <v>1106.2729999999999</v>
      </c>
      <c r="K317" s="33">
        <v>1616.107</v>
      </c>
      <c r="L317" s="33">
        <v>1522.07</v>
      </c>
      <c r="M317" s="33">
        <v>2398.7289999999998</v>
      </c>
      <c r="N317" s="33">
        <v>2538.5650000000001</v>
      </c>
      <c r="O317" s="33">
        <v>2776.12</v>
      </c>
      <c r="P317" s="33">
        <v>1042.6759999999999</v>
      </c>
      <c r="Q317" s="33">
        <v>1106.694</v>
      </c>
      <c r="R317" s="33">
        <v>704.56799999999998</v>
      </c>
      <c r="S317" s="33">
        <v>861.07299999999998</v>
      </c>
      <c r="T317" s="33">
        <v>606.85900000000004</v>
      </c>
      <c r="U317" s="33">
        <v>644.68100000000004</v>
      </c>
      <c r="V317" s="33">
        <v>621.77</v>
      </c>
      <c r="W317" s="33">
        <v>649.47</v>
      </c>
      <c r="X317" s="33">
        <v>835.68100000000004</v>
      </c>
      <c r="Y317" s="33">
        <v>1465.9179999999999</v>
      </c>
      <c r="Z317" s="33">
        <v>2094.634</v>
      </c>
      <c r="AA317" s="33">
        <v>1953.9960000000001</v>
      </c>
      <c r="AB317" s="33">
        <v>939.42600000000004</v>
      </c>
      <c r="AC317" s="33">
        <v>1372.046</v>
      </c>
      <c r="AD317" s="33">
        <v>1348.614</v>
      </c>
      <c r="AE317" s="33">
        <v>2360.241</v>
      </c>
      <c r="AF317" s="33">
        <v>3993.15</v>
      </c>
      <c r="AG317" s="33">
        <v>2871.9389999999999</v>
      </c>
      <c r="AH317" s="33">
        <v>3761.1529999999998</v>
      </c>
      <c r="AI317" s="33">
        <v>6490.7579999999998</v>
      </c>
      <c r="AJ317" s="33">
        <v>4728.1059999999998</v>
      </c>
      <c r="AK317" s="33">
        <v>3308.3989999999999</v>
      </c>
      <c r="AL317" s="33">
        <v>6326.6890000000003</v>
      </c>
      <c r="AM317" s="33">
        <v>5339.7460000000001</v>
      </c>
      <c r="AN317" s="33">
        <v>4206.0060000000003</v>
      </c>
      <c r="AO317" s="33">
        <v>3659.3510000000001</v>
      </c>
      <c r="AP317" s="33">
        <v>4226.6989999999996</v>
      </c>
      <c r="AQ317" s="33">
        <v>3717</v>
      </c>
      <c r="AR317" s="33">
        <v>5135.0010000000002</v>
      </c>
      <c r="AS317" s="33">
        <v>5222.68</v>
      </c>
      <c r="AT317" s="33">
        <v>5132.9610000000002</v>
      </c>
      <c r="AU317" s="33">
        <v>8249.0679999999993</v>
      </c>
      <c r="AV317" s="33">
        <v>7173.13</v>
      </c>
      <c r="AW317" s="33">
        <v>7905.8379999999997</v>
      </c>
      <c r="AX317" s="33">
        <v>12145.966</v>
      </c>
      <c r="AY317" s="33">
        <v>9046.7759999999998</v>
      </c>
      <c r="AZ317" s="33">
        <v>8426.2450000000008</v>
      </c>
      <c r="BA317" s="33">
        <v>10049.516</v>
      </c>
      <c r="BB317" s="33">
        <v>10715.51</v>
      </c>
      <c r="BC317" s="33">
        <v>10619.388000000001</v>
      </c>
      <c r="BD317" s="33">
        <v>9609.0840000000007</v>
      </c>
      <c r="BE317" s="33">
        <v>10383.978999999999</v>
      </c>
      <c r="BF317" s="33">
        <v>8644.5859999999993</v>
      </c>
      <c r="BG317" s="33">
        <v>9343.0329999999994</v>
      </c>
      <c r="BH317" s="33">
        <v>12289.504000000001</v>
      </c>
      <c r="BI317" s="33">
        <v>10218.228999999999</v>
      </c>
      <c r="BJ317" s="33">
        <v>16575.671999999999</v>
      </c>
      <c r="BK317" s="33">
        <v>18562.412</v>
      </c>
      <c r="BL317" s="33">
        <v>8220.0519999999997</v>
      </c>
      <c r="BM317" s="33">
        <v>8390.7440000000006</v>
      </c>
      <c r="BN317" s="33">
        <v>7022.38</v>
      </c>
      <c r="BO317" s="33">
        <v>6401.2839999999997</v>
      </c>
      <c r="BP317" s="33">
        <v>7441.9960000000001</v>
      </c>
      <c r="BQ317" s="33">
        <v>5098.8969999999999</v>
      </c>
      <c r="BR317" s="33">
        <v>6730.9279999999999</v>
      </c>
      <c r="BS317" s="33">
        <v>6352.2920000000004</v>
      </c>
      <c r="BT317" s="33">
        <v>8234.152</v>
      </c>
      <c r="BU317" s="33">
        <v>7957.1790000000001</v>
      </c>
      <c r="BV317" s="33">
        <v>12003.209000000001</v>
      </c>
      <c r="BW317" s="33">
        <v>8403.5020000000004</v>
      </c>
      <c r="BX317" s="33">
        <v>8112.3850000000002</v>
      </c>
      <c r="BY317" s="33">
        <v>10544.300999999999</v>
      </c>
      <c r="BZ317" s="33">
        <v>6253.2039999999997</v>
      </c>
      <c r="CA317" s="33">
        <v>7484.5420000000004</v>
      </c>
      <c r="CB317" s="33">
        <v>4617.8180000000002</v>
      </c>
      <c r="CC317" s="33">
        <v>3860.2190000000001</v>
      </c>
      <c r="CD317" s="33">
        <v>5157.2039999999997</v>
      </c>
      <c r="CE317" s="33">
        <v>6555.03</v>
      </c>
      <c r="CF317" s="33">
        <v>4338.585</v>
      </c>
      <c r="CG317" s="33">
        <v>4092.098</v>
      </c>
      <c r="CH317" s="33">
        <v>10239.321</v>
      </c>
      <c r="CI317" s="33">
        <v>6296.5429999999997</v>
      </c>
      <c r="CJ317" s="33">
        <v>3902.6950000000002</v>
      </c>
      <c r="CK317" s="33">
        <v>3324.056</v>
      </c>
      <c r="CL317" s="33">
        <v>4446.8720000000003</v>
      </c>
      <c r="CM317" s="33">
        <v>6690.3710000000001</v>
      </c>
      <c r="CN317" s="33">
        <v>5540.0879999999997</v>
      </c>
      <c r="CO317" s="33">
        <v>3727.6</v>
      </c>
      <c r="CP317" s="33">
        <v>4274.1099999999997</v>
      </c>
      <c r="CQ317" s="33">
        <v>4562.9189999999999</v>
      </c>
      <c r="CR317" s="33">
        <v>6117.2030000000004</v>
      </c>
      <c r="CS317" s="33">
        <v>4039.6559999999999</v>
      </c>
      <c r="CT317" s="33">
        <v>11521.42</v>
      </c>
      <c r="CU317" s="33">
        <v>18286.225999999999</v>
      </c>
      <c r="CV317" s="33">
        <v>8825.7870000000003</v>
      </c>
      <c r="CW317" s="33">
        <v>18155.405999999999</v>
      </c>
      <c r="CX317" s="33">
        <v>8102.585</v>
      </c>
      <c r="CY317" s="33">
        <v>8206.4969999999994</v>
      </c>
      <c r="CZ317" s="33">
        <v>6186.1130000000003</v>
      </c>
      <c r="DA317" s="33">
        <v>12985.715</v>
      </c>
      <c r="DB317" s="33">
        <v>8290.650810000001</v>
      </c>
      <c r="DC317" s="33">
        <v>11718.489081</v>
      </c>
      <c r="DD317" s="33">
        <v>15109.939671</v>
      </c>
      <c r="DE317" s="33">
        <v>11030.547167999997</v>
      </c>
      <c r="DF317" s="33">
        <v>24033.030999999999</v>
      </c>
      <c r="DG317" s="33">
        <v>17785.511977999999</v>
      </c>
      <c r="DH317" s="33">
        <v>18241.246844999998</v>
      </c>
      <c r="DI317" s="33">
        <v>18598.914000000001</v>
      </c>
      <c r="DJ317" s="33">
        <v>13353.359231</v>
      </c>
      <c r="DK317" s="33">
        <v>10702.204</v>
      </c>
      <c r="DL317" s="33">
        <v>15152.487999999999</v>
      </c>
      <c r="DM317" s="33">
        <v>9870.5969999999998</v>
      </c>
      <c r="DN317" s="33">
        <v>8776.3757540000006</v>
      </c>
      <c r="DO317" s="33">
        <v>11077.536</v>
      </c>
      <c r="DP317" s="33">
        <v>25405.261999999999</v>
      </c>
      <c r="DQ317" s="33">
        <v>10979.268243</v>
      </c>
      <c r="DR317" s="33">
        <v>14745.075999999999</v>
      </c>
      <c r="DS317" s="33">
        <v>14597.972</v>
      </c>
      <c r="DT317" s="33">
        <v>4601.1750000000002</v>
      </c>
      <c r="DU317" s="33">
        <v>8788.4940000000006</v>
      </c>
      <c r="DV317" s="33">
        <v>7065.75</v>
      </c>
      <c r="DW317" s="33">
        <v>8905.4120000000003</v>
      </c>
      <c r="DX317" s="33">
        <v>11399.990495000002</v>
      </c>
      <c r="DY317" s="33">
        <v>6151.0039999999999</v>
      </c>
      <c r="DZ317" s="33">
        <v>7774.6509999999998</v>
      </c>
      <c r="EA317" s="33">
        <v>7408.9049999999997</v>
      </c>
      <c r="EB317" s="33">
        <v>8334.491</v>
      </c>
      <c r="EC317" s="33">
        <v>6855.7619999999997</v>
      </c>
      <c r="ED317" s="33">
        <v>20654.28</v>
      </c>
      <c r="EE317" s="33">
        <v>26670.023000000001</v>
      </c>
      <c r="EF317" s="33">
        <v>12979.58</v>
      </c>
      <c r="EG317" s="33">
        <v>13200.267</v>
      </c>
      <c r="EH317" s="33">
        <v>15665.721</v>
      </c>
      <c r="EI317" s="33">
        <v>18272.077000000001</v>
      </c>
      <c r="EJ317" s="33">
        <v>13007.032999999999</v>
      </c>
      <c r="EK317" s="33">
        <v>16124.906000000001</v>
      </c>
      <c r="EL317" s="33">
        <v>13634.365</v>
      </c>
      <c r="EM317" s="33">
        <v>15317.135</v>
      </c>
      <c r="EN317" s="33">
        <v>26596.098000000002</v>
      </c>
      <c r="EO317" s="33">
        <v>15079.335999999999</v>
      </c>
      <c r="EP317" s="33">
        <v>8578.17</v>
      </c>
      <c r="EQ317" s="33">
        <v>11956.028</v>
      </c>
      <c r="ER317" s="33">
        <v>11085.021000000001</v>
      </c>
      <c r="ES317" s="33">
        <v>5283.9589999999998</v>
      </c>
      <c r="ET317" s="33">
        <v>14026.188</v>
      </c>
      <c r="EU317" s="33">
        <v>7543.6509999999998</v>
      </c>
      <c r="EV317" s="33">
        <v>4890.2539999999999</v>
      </c>
      <c r="EW317" s="33">
        <v>4349.5640000000003</v>
      </c>
      <c r="EX317" s="33">
        <v>5869.0389999999998</v>
      </c>
      <c r="EY317" s="33">
        <v>10571.263939999999</v>
      </c>
      <c r="EZ317" s="33">
        <v>17135.606567000003</v>
      </c>
      <c r="FA317" s="33">
        <v>37456.728778999997</v>
      </c>
      <c r="FB317" s="33">
        <v>9667.6143830000019</v>
      </c>
      <c r="FC317" s="33">
        <v>10237.846845</v>
      </c>
      <c r="FD317" s="33">
        <v>9547.7369680000029</v>
      </c>
      <c r="FE317" s="33">
        <v>9302.1883980000021</v>
      </c>
      <c r="FF317" s="33">
        <v>4550.9880990000001</v>
      </c>
      <c r="FG317" s="33">
        <v>4952.7969343900004</v>
      </c>
      <c r="FH317" s="33">
        <v>6502.1124368500004</v>
      </c>
      <c r="FI317" s="33">
        <v>11735.122817000001</v>
      </c>
      <c r="FJ317" s="33">
        <v>12863.227304000002</v>
      </c>
      <c r="FK317" s="33">
        <v>10222.737255000002</v>
      </c>
      <c r="FL317" s="33">
        <v>16639.576117000001</v>
      </c>
      <c r="FM317" s="33">
        <v>14169.956805000002</v>
      </c>
      <c r="FN317" s="33">
        <v>6491.5218180000002</v>
      </c>
      <c r="FO317" s="33">
        <v>13300.488780900001</v>
      </c>
      <c r="FP317" s="33">
        <v>7191.6163589200005</v>
      </c>
      <c r="FQ317" s="33">
        <v>10534.914835000001</v>
      </c>
      <c r="FR317" s="33">
        <v>8251.8780279999974</v>
      </c>
      <c r="FS317" s="33">
        <v>8831.7812669999985</v>
      </c>
      <c r="FT317" s="33">
        <v>12117.423775629999</v>
      </c>
      <c r="FU317" s="33">
        <v>6813.9241390000007</v>
      </c>
      <c r="FV317" s="33">
        <v>4223.2614120000017</v>
      </c>
      <c r="FW317" s="33">
        <v>8530.985513900001</v>
      </c>
      <c r="FX317" s="33">
        <v>20706.780875999997</v>
      </c>
      <c r="FY317" s="33">
        <v>11370.961939000001</v>
      </c>
      <c r="FZ317" s="33">
        <v>19229.211422999997</v>
      </c>
      <c r="GA317" s="33">
        <v>10394.916116600003</v>
      </c>
      <c r="GB317" s="33">
        <v>20772.348449999998</v>
      </c>
      <c r="GC317" s="33">
        <v>6570.6906870000012</v>
      </c>
      <c r="GD317" s="33">
        <v>5389.2160149999991</v>
      </c>
      <c r="GE317" s="33">
        <v>2752.3828759999997</v>
      </c>
      <c r="GF317" s="33">
        <v>8165.8382290000009</v>
      </c>
      <c r="GG317" s="33">
        <v>3860.9348249999998</v>
      </c>
      <c r="GH317" s="33">
        <v>1900.7410459999996</v>
      </c>
      <c r="GI317" s="33">
        <v>24139.661100000001</v>
      </c>
      <c r="GJ317" s="33">
        <v>5318.6163601840008</v>
      </c>
      <c r="GK317" s="33">
        <v>4880.6303719999996</v>
      </c>
      <c r="GL317" s="33">
        <v>13329.446411680001</v>
      </c>
      <c r="GM317" s="33">
        <v>8877.72811</v>
      </c>
      <c r="GN317" s="33">
        <v>12351.064644000002</v>
      </c>
      <c r="GO317" s="33">
        <v>4872.8192579999995</v>
      </c>
      <c r="GP317" s="33">
        <v>4685.1321012799999</v>
      </c>
      <c r="GQ317" s="33">
        <v>6310.0179701999996</v>
      </c>
      <c r="GR317" s="33">
        <v>10818.234462790002</v>
      </c>
      <c r="GS317" s="33">
        <v>4386.3484929999995</v>
      </c>
      <c r="GT317" s="33">
        <v>4220.0780359999999</v>
      </c>
      <c r="GU317" s="33">
        <v>10619.099466</v>
      </c>
      <c r="GV317" s="33">
        <v>6353.0459199999987</v>
      </c>
      <c r="GW317" s="33">
        <v>6088.5089550000012</v>
      </c>
      <c r="GX317" s="33">
        <v>10419.277913</v>
      </c>
      <c r="GY317" s="33">
        <v>3546.5619309999997</v>
      </c>
      <c r="GZ317" s="33">
        <v>8368.7130100000013</v>
      </c>
      <c r="HA317" s="33">
        <v>4817.6102365800007</v>
      </c>
      <c r="HB317" s="33">
        <v>5552.2923183299999</v>
      </c>
      <c r="HC317" s="33">
        <v>11617.486761</v>
      </c>
      <c r="HD317" s="33">
        <v>3327.4889370000001</v>
      </c>
      <c r="HE317" s="33">
        <v>7471.2197190000015</v>
      </c>
      <c r="HF317" s="33">
        <v>7534.4025190000011</v>
      </c>
      <c r="HG317" s="33">
        <v>9550.0501060000006</v>
      </c>
      <c r="HH317" s="33">
        <v>5677.2063369999996</v>
      </c>
      <c r="HI317" s="33">
        <v>9160.5706819999996</v>
      </c>
      <c r="HJ317" s="33">
        <v>10067.52894</v>
      </c>
      <c r="HK317" s="33">
        <v>8185.368555</v>
      </c>
      <c r="HL317" s="33">
        <v>7021.4274940000005</v>
      </c>
      <c r="HM317" s="33">
        <v>9096.0176789999987</v>
      </c>
      <c r="HN317" s="33">
        <v>2757.3700297329988</v>
      </c>
      <c r="HO317" s="33">
        <v>7930.4954109999981</v>
      </c>
      <c r="HP317" s="33">
        <v>9010.8380039999993</v>
      </c>
      <c r="HQ317" s="33">
        <v>3077.8060393999999</v>
      </c>
      <c r="HR317" s="33">
        <v>6204.0880729999999</v>
      </c>
      <c r="HS317" s="33">
        <v>3827.1299306200003</v>
      </c>
      <c r="HT317" s="33">
        <v>7149.0784489999996</v>
      </c>
      <c r="HU317" s="33">
        <v>12069.212262999999</v>
      </c>
      <c r="HV317" s="33">
        <v>8163.6172556210004</v>
      </c>
      <c r="HW317" s="33">
        <v>9382.3557240000009</v>
      </c>
      <c r="HX317" s="33">
        <v>8540.6892189999999</v>
      </c>
      <c r="HY317" s="33">
        <v>5189.4892400000008</v>
      </c>
      <c r="HZ317" s="33">
        <v>7761.599283999999</v>
      </c>
      <c r="IA317" s="33">
        <v>6447.9527690000004</v>
      </c>
      <c r="IB317" s="33">
        <v>5238.442016</v>
      </c>
      <c r="IC317" s="33">
        <v>5225.1924019999997</v>
      </c>
      <c r="ID317" s="33">
        <v>6514.6350510000002</v>
      </c>
      <c r="IE317" s="33">
        <v>3005.6343579999993</v>
      </c>
      <c r="IF317" s="33">
        <v>4632.3308580000003</v>
      </c>
      <c r="IG317" s="33">
        <v>7610.0141072399992</v>
      </c>
      <c r="IH317" s="33">
        <v>5638.8322650000009</v>
      </c>
      <c r="II317" s="33">
        <v>6384.8800700000002</v>
      </c>
      <c r="IJ317" s="33">
        <v>6505.1391690000009</v>
      </c>
      <c r="IK317" s="33">
        <v>10538.41519</v>
      </c>
      <c r="IL317" s="33">
        <v>5426.9636270000001</v>
      </c>
      <c r="IM317" s="33">
        <v>3503.6927839999998</v>
      </c>
      <c r="IN317" s="33">
        <v>6305.7496280000014</v>
      </c>
      <c r="IO317" s="33">
        <v>4870.9210990000001</v>
      </c>
      <c r="IP317" s="33">
        <v>6107.8267339999993</v>
      </c>
      <c r="IQ317" s="33">
        <v>5069.2525159999986</v>
      </c>
      <c r="IR317" s="33">
        <v>12242.945464</v>
      </c>
      <c r="IS317" s="33">
        <v>9662.2706309999994</v>
      </c>
      <c r="IT317" s="33">
        <v>13621.857875999998</v>
      </c>
      <c r="IU317" s="33">
        <v>5364.1647779999994</v>
      </c>
      <c r="IV317" s="33">
        <v>4535.8851830000012</v>
      </c>
      <c r="IW317" s="33">
        <v>7460.1923133609989</v>
      </c>
      <c r="IX317" s="33">
        <v>2036.9185600000001</v>
      </c>
      <c r="IY317" s="33">
        <v>2431.1165890000002</v>
      </c>
      <c r="IZ317" s="33">
        <v>6590.6804690000017</v>
      </c>
      <c r="JA317" s="33">
        <v>4156.3973290000004</v>
      </c>
      <c r="JB317" s="33">
        <v>3633.3331929999999</v>
      </c>
      <c r="JC317" s="33">
        <v>6324.6773650000005</v>
      </c>
      <c r="JD317" s="33">
        <v>4308.8480300000001</v>
      </c>
      <c r="JE317" s="33">
        <v>3328.6780110000004</v>
      </c>
      <c r="JF317" s="33">
        <v>6143.7505367600006</v>
      </c>
      <c r="JG317" s="33">
        <v>7507.4461049889997</v>
      </c>
      <c r="JH317" s="33">
        <v>27766.844123849998</v>
      </c>
      <c r="JI317" s="33">
        <v>6148.8560544299999</v>
      </c>
      <c r="JJ317" s="33">
        <v>2507.7834849999999</v>
      </c>
      <c r="JK317" s="33">
        <v>2109.9378019999999</v>
      </c>
      <c r="JL317" s="33">
        <v>2546.3478591400003</v>
      </c>
      <c r="JM317" s="33">
        <v>1817.0828469999999</v>
      </c>
      <c r="JN317" s="33">
        <v>3167.7602489000001</v>
      </c>
      <c r="JO317" s="33">
        <v>3123.3418319999996</v>
      </c>
      <c r="JP317" s="33">
        <v>2385.3276517740001</v>
      </c>
      <c r="JQ317" s="33">
        <v>2669.0524055300002</v>
      </c>
      <c r="JR317" s="33">
        <v>4466.887146</v>
      </c>
      <c r="JS317" s="33">
        <v>4914.1603879999993</v>
      </c>
      <c r="JT317" s="33">
        <v>6447.2936909999999</v>
      </c>
      <c r="JU317" s="33">
        <v>4707.2436909999997</v>
      </c>
      <c r="JV317" s="33">
        <v>2578.3946852000004</v>
      </c>
      <c r="JW317" s="33">
        <v>3620.2525599999999</v>
      </c>
      <c r="JX317" s="33">
        <v>3618.0581669999992</v>
      </c>
      <c r="JY317" s="33">
        <v>1700.7233880000003</v>
      </c>
      <c r="JZ317" s="33">
        <v>2944.4939301499994</v>
      </c>
      <c r="KA317" s="33">
        <v>3521.1509400000004</v>
      </c>
      <c r="KB317" s="33">
        <v>3642.1881550000003</v>
      </c>
      <c r="KC317" s="33">
        <v>3435.8039201600004</v>
      </c>
      <c r="KD317" s="33">
        <v>9603.7442080000001</v>
      </c>
      <c r="KE317" s="33">
        <v>3227.5051259999996</v>
      </c>
      <c r="KF317" s="33">
        <v>1829.3422883000001</v>
      </c>
      <c r="KG317" s="33">
        <v>2715.5228880000004</v>
      </c>
      <c r="KH317" s="33">
        <v>4996.6682389999996</v>
      </c>
      <c r="KI317" s="33">
        <v>2284.0670439999999</v>
      </c>
      <c r="KJ317" s="33">
        <v>4760.9709706500007</v>
      </c>
      <c r="KK317" s="33">
        <v>4630.274859000001</v>
      </c>
      <c r="KL317" s="33">
        <v>6210.9240169000013</v>
      </c>
      <c r="KM317" s="33">
        <v>3488.2950060200001</v>
      </c>
      <c r="KN317" s="33">
        <v>6591.7755869999992</v>
      </c>
      <c r="KO317" s="33">
        <v>3380.9547846000005</v>
      </c>
      <c r="KP317" s="33">
        <v>6526.6777579</v>
      </c>
      <c r="KQ317" s="33">
        <v>4534.3791639999999</v>
      </c>
      <c r="KR317" s="33">
        <v>3554.2661988</v>
      </c>
      <c r="KS317" s="33">
        <v>3852.0017409999996</v>
      </c>
      <c r="KT317" s="33">
        <v>3522.1756238999997</v>
      </c>
      <c r="KU317" s="33">
        <v>3384.4243220000008</v>
      </c>
      <c r="KV317" s="33">
        <v>30382.020043999994</v>
      </c>
      <c r="KW317" s="33">
        <v>14701.787730299999</v>
      </c>
      <c r="KX317" s="33">
        <v>1690.5313529999999</v>
      </c>
      <c r="KY317" s="33">
        <v>3827.1899040000003</v>
      </c>
      <c r="KZ317" s="33">
        <v>1954.0314169999999</v>
      </c>
      <c r="LA317" s="33">
        <v>3963.6360567000002</v>
      </c>
      <c r="LB317" s="33">
        <v>3830.1131459000003</v>
      </c>
      <c r="LC317" s="33">
        <v>9648.267890000001</v>
      </c>
      <c r="LD317" s="33">
        <v>4829.8385770000004</v>
      </c>
      <c r="LE317" s="33">
        <v>6621.0004997000005</v>
      </c>
      <c r="LF317" s="33">
        <v>2823.6993739999998</v>
      </c>
      <c r="LG317" s="33">
        <v>2600.0216620000001</v>
      </c>
      <c r="LH317" s="33">
        <v>2394.2783457999999</v>
      </c>
      <c r="LI317" s="33">
        <v>1751.3166421159999</v>
      </c>
      <c r="LJ317" s="33">
        <v>1587.3182804899998</v>
      </c>
      <c r="LK317" s="33">
        <v>3522.6525248999997</v>
      </c>
      <c r="LL317" s="33">
        <v>3657.8220100000003</v>
      </c>
      <c r="LM317" s="33">
        <v>3217.2733794000005</v>
      </c>
      <c r="LN317" s="33">
        <v>6079.2962367999999</v>
      </c>
      <c r="LO317" s="33">
        <v>3382.2588979000002</v>
      </c>
      <c r="LP317" s="33">
        <v>5842.1604829999987</v>
      </c>
      <c r="LQ317" s="33">
        <v>5467.7782865999989</v>
      </c>
      <c r="LR317" s="33">
        <v>4869.1151520000003</v>
      </c>
      <c r="LS317" s="33">
        <v>3436.4691200000002</v>
      </c>
      <c r="LT317" s="33">
        <v>4066.9339319999999</v>
      </c>
      <c r="LU317" s="33">
        <v>3052.3129529999997</v>
      </c>
      <c r="LV317" s="33">
        <v>2293.1353687999999</v>
      </c>
      <c r="LW317" s="33">
        <v>3099.9929790000001</v>
      </c>
      <c r="LX317" s="33">
        <v>5172.0568274999996</v>
      </c>
      <c r="LY317" s="33">
        <v>3864.0181480000001</v>
      </c>
      <c r="LZ317" s="33">
        <v>2740.884857</v>
      </c>
      <c r="MA317" s="33">
        <v>3491.2981446000008</v>
      </c>
      <c r="MB317" s="33">
        <v>4433.5298600000006</v>
      </c>
      <c r="MC317" s="33">
        <v>4348.8611929999997</v>
      </c>
      <c r="MD317" s="33">
        <v>3666.4815049999997</v>
      </c>
      <c r="ME317" s="33">
        <v>10481.661470000001</v>
      </c>
      <c r="MF317" s="33">
        <v>5271.6333379999996</v>
      </c>
      <c r="MG317" s="33">
        <v>3973.9163176800002</v>
      </c>
      <c r="MH317" s="33">
        <v>2070.9827576000002</v>
      </c>
      <c r="MI317" s="33">
        <v>5107.98293294</v>
      </c>
      <c r="MJ317" s="33">
        <v>3410.2292390599996</v>
      </c>
      <c r="MK317" s="33">
        <v>2253.2590796599998</v>
      </c>
      <c r="ML317" s="33">
        <v>5870.4767032499994</v>
      </c>
      <c r="MM317" s="33">
        <v>2835.9313770099998</v>
      </c>
      <c r="MN317" s="33">
        <v>3905.2218806599999</v>
      </c>
      <c r="MO317" s="33">
        <v>6753.9909504099996</v>
      </c>
      <c r="MP317" s="33">
        <v>3316.3502265799998</v>
      </c>
      <c r="MQ317" s="33">
        <v>5669.6965577500005</v>
      </c>
      <c r="MR317" s="33">
        <v>7431.00846981</v>
      </c>
      <c r="MS317" s="33">
        <v>2593.36501469</v>
      </c>
      <c r="MT317" s="33">
        <v>1913.9735437400002</v>
      </c>
      <c r="MU317" s="33">
        <v>4252.2026183999997</v>
      </c>
      <c r="MV317" s="33">
        <v>6812.3759478200009</v>
      </c>
      <c r="MW317" s="33">
        <v>3833.4516125999999</v>
      </c>
      <c r="MX317" s="33">
        <v>2641.005105099</v>
      </c>
      <c r="MY317" s="33">
        <v>2975.5652113799997</v>
      </c>
      <c r="MZ317" s="33">
        <v>2356.2631709999996</v>
      </c>
      <c r="NA317" s="33">
        <v>1621.1770704999999</v>
      </c>
      <c r="NB317" s="33">
        <v>1534.6706039999999</v>
      </c>
      <c r="NC317" s="33">
        <v>2094.6191629999998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233341.61051634501</v>
      </c>
      <c r="HH319" s="33">
        <v>240164.08826200003</v>
      </c>
      <c r="HI319" s="33">
        <v>242789.05493299998</v>
      </c>
      <c r="HJ319" s="33">
        <v>240457.99793299998</v>
      </c>
      <c r="HK319" s="33">
        <v>245334.466528408</v>
      </c>
      <c r="HL319" s="33">
        <v>249369.88288681908</v>
      </c>
      <c r="HM319" s="33">
        <v>247625.89446443005</v>
      </c>
      <c r="HN319" s="33">
        <v>247063.23182499997</v>
      </c>
      <c r="HO319" s="33">
        <v>241643.66065300006</v>
      </c>
      <c r="HP319" s="33">
        <v>240298.16899900007</v>
      </c>
      <c r="HQ319" s="33">
        <v>241777.22570856006</v>
      </c>
      <c r="HR319" s="33">
        <v>250012.070232</v>
      </c>
      <c r="HS319" s="33">
        <v>253402.09453300005</v>
      </c>
      <c r="HT319" s="33">
        <v>254669.01202799994</v>
      </c>
      <c r="HU319" s="33">
        <v>248382.33887499999</v>
      </c>
      <c r="HV319" s="33">
        <v>247056.03074300004</v>
      </c>
      <c r="HW319" s="33">
        <v>246031.97848499997</v>
      </c>
      <c r="HX319" s="33">
        <v>243632.04102799995</v>
      </c>
      <c r="HY319" s="33">
        <v>242082.74533499987</v>
      </c>
      <c r="HZ319" s="33">
        <v>235980.53290399999</v>
      </c>
      <c r="IA319" s="33">
        <v>237483.240965</v>
      </c>
      <c r="IB319" s="33">
        <v>234238.70462700009</v>
      </c>
      <c r="IC319" s="33">
        <v>235779.06159700005</v>
      </c>
      <c r="ID319" s="33">
        <v>235960.87980499995</v>
      </c>
      <c r="IE319" s="33">
        <v>238202.90870700002</v>
      </c>
      <c r="IF319" s="33">
        <v>237811.955801</v>
      </c>
      <c r="IG319" s="33">
        <v>233384.34492200008</v>
      </c>
      <c r="IH319" s="33">
        <v>230496.68724999996</v>
      </c>
      <c r="II319" s="33">
        <v>226765.768614</v>
      </c>
      <c r="IJ319" s="33">
        <v>220871.74948699999</v>
      </c>
      <c r="IK319" s="33">
        <v>218026.95665100007</v>
      </c>
      <c r="IL319" s="33">
        <v>219071.34485400002</v>
      </c>
      <c r="IM319" s="33">
        <v>219204.69775800008</v>
      </c>
      <c r="IN319" s="33">
        <v>216833.32899499993</v>
      </c>
      <c r="IO319" s="33">
        <v>216010.56356000001</v>
      </c>
      <c r="IP319" s="33">
        <v>217046.22526199991</v>
      </c>
      <c r="IQ319" s="33">
        <v>215604.67086700001</v>
      </c>
      <c r="IR319" s="33">
        <v>208952.96031300002</v>
      </c>
      <c r="IS319" s="33">
        <v>205203.25115800006</v>
      </c>
      <c r="IT319" s="33">
        <v>197268.93313900003</v>
      </c>
      <c r="IU319" s="33">
        <v>193148.53141499998</v>
      </c>
      <c r="IV319" s="33">
        <v>195894.97311800002</v>
      </c>
      <c r="IW319" s="33">
        <v>196215.44966649995</v>
      </c>
      <c r="IX319" s="33">
        <v>194897.58145600001</v>
      </c>
      <c r="IY319" s="33">
        <v>195117.63569</v>
      </c>
      <c r="IZ319" s="33">
        <v>196103.00909899999</v>
      </c>
      <c r="JA319" s="33">
        <v>198263.47338800001</v>
      </c>
      <c r="JB319" s="33">
        <v>197324.11629199996</v>
      </c>
      <c r="JC319" s="33">
        <v>195781.77550900003</v>
      </c>
      <c r="JD319" s="33">
        <v>199483.49925083001</v>
      </c>
      <c r="JE319" s="33">
        <v>193569.97276400003</v>
      </c>
      <c r="JF319" s="33">
        <v>193981.32082373608</v>
      </c>
      <c r="JG319" s="33">
        <v>187453.42721245295</v>
      </c>
      <c r="JH319" s="33">
        <v>163669.31359216507</v>
      </c>
      <c r="JI319" s="33">
        <v>160759.73637196186</v>
      </c>
      <c r="JJ319" s="33">
        <v>158955.49104878097</v>
      </c>
      <c r="JK319" s="33">
        <v>159443.31147081294</v>
      </c>
      <c r="JL319" s="33">
        <v>156838.35465563304</v>
      </c>
      <c r="JM319" s="33">
        <v>156077.87842809019</v>
      </c>
      <c r="JN319" s="33">
        <v>158074.53331989012</v>
      </c>
      <c r="JO319" s="33">
        <v>156864.86354544995</v>
      </c>
      <c r="JP319" s="33">
        <v>156460.94386979492</v>
      </c>
      <c r="JQ319" s="33">
        <v>156050.626073344</v>
      </c>
      <c r="JR319" s="33">
        <v>154757.61417412202</v>
      </c>
      <c r="JS319" s="33">
        <v>153723.74090932688</v>
      </c>
      <c r="JT319" s="33">
        <v>149354.47818862292</v>
      </c>
      <c r="JU319" s="33">
        <v>149573.83628624506</v>
      </c>
      <c r="JV319" s="33">
        <v>149826.20314991998</v>
      </c>
      <c r="JW319" s="33">
        <v>150023.19367164798</v>
      </c>
      <c r="JX319" s="33">
        <v>149709.42633544799</v>
      </c>
      <c r="JY319" s="33">
        <v>150862.64997847105</v>
      </c>
      <c r="JZ319" s="33">
        <v>151003.80822228195</v>
      </c>
      <c r="KA319" s="33">
        <v>150014.17001153703</v>
      </c>
      <c r="KB319" s="33">
        <v>153941.88206052204</v>
      </c>
      <c r="KC319" s="33">
        <v>156150.04631260998</v>
      </c>
      <c r="KD319" s="33">
        <v>156072.30360816789</v>
      </c>
      <c r="KE319" s="33">
        <v>155719.59588714593</v>
      </c>
      <c r="KF319" s="33">
        <v>156455.37624363709</v>
      </c>
      <c r="KG319" s="33">
        <v>155510.82724015496</v>
      </c>
      <c r="KH319" s="33">
        <v>152516.85943644587</v>
      </c>
      <c r="KI319" s="33">
        <v>151694.36183972692</v>
      </c>
      <c r="KJ319" s="33">
        <v>148643.78432614624</v>
      </c>
      <c r="KK319" s="33">
        <v>149568.29682079214</v>
      </c>
      <c r="KL319" s="33">
        <v>148840.16423606995</v>
      </c>
      <c r="KM319" s="33">
        <v>148610.33888444395</v>
      </c>
      <c r="KN319" s="33">
        <v>146910.90768312805</v>
      </c>
      <c r="KO319" s="33">
        <v>147818.32782981399</v>
      </c>
      <c r="KP319" s="33">
        <v>148302.47244412111</v>
      </c>
      <c r="KQ319" s="33">
        <v>147318.56932060208</v>
      </c>
      <c r="KR319" s="33">
        <v>147088.544379812</v>
      </c>
      <c r="KS319" s="33">
        <v>150076.73760132899</v>
      </c>
      <c r="KT319" s="33">
        <v>152848.92865111789</v>
      </c>
      <c r="KU319" s="33">
        <v>153700.80445978799</v>
      </c>
      <c r="KV319" s="33">
        <v>155189.52449054312</v>
      </c>
      <c r="KW319" s="33">
        <v>156795.20276667606</v>
      </c>
      <c r="KX319" s="33">
        <v>156714.44646049096</v>
      </c>
      <c r="KY319" s="33">
        <v>157833.39606922402</v>
      </c>
      <c r="KZ319" s="33">
        <v>159195.50525654096</v>
      </c>
      <c r="LA319" s="33">
        <v>156267.33949417894</v>
      </c>
      <c r="LB319" s="33">
        <v>155641.48133978606</v>
      </c>
      <c r="LC319" s="33">
        <v>158201.84481525695</v>
      </c>
      <c r="LD319" s="33">
        <v>159842.08955313099</v>
      </c>
      <c r="LE319" s="33">
        <v>160358.66089997694</v>
      </c>
      <c r="LF319" s="33">
        <v>164178.67824324599</v>
      </c>
      <c r="LG319" s="33">
        <v>169739.16073482705</v>
      </c>
      <c r="LH319" s="33">
        <v>171353.84516365503</v>
      </c>
      <c r="LI319" s="33">
        <v>172085.99381197806</v>
      </c>
      <c r="LJ319" s="33">
        <v>175413.07139600598</v>
      </c>
      <c r="LK319" s="33">
        <v>175416.07587383804</v>
      </c>
      <c r="LL319" s="33">
        <v>173530.02940598206</v>
      </c>
      <c r="LM319" s="33">
        <v>173656.47279316306</v>
      </c>
      <c r="LN319" s="33">
        <v>172197.58860588103</v>
      </c>
      <c r="LO319" s="33">
        <v>173228.59984328502</v>
      </c>
      <c r="LP319" s="33">
        <v>173907.93949220207</v>
      </c>
      <c r="LQ319" s="33">
        <v>176070.02650437597</v>
      </c>
      <c r="LR319" s="33">
        <v>178584.52454140005</v>
      </c>
      <c r="LS319" s="33">
        <v>177960.52641670906</v>
      </c>
      <c r="LT319" s="33">
        <v>178413.16944327985</v>
      </c>
      <c r="LU319" s="33">
        <v>180646.14006727704</v>
      </c>
      <c r="LV319" s="33">
        <v>183795.74365919994</v>
      </c>
      <c r="LW319" s="33">
        <v>184976.78426669995</v>
      </c>
      <c r="LX319" s="33">
        <v>184524.14623749015</v>
      </c>
      <c r="LY319" s="33">
        <v>184391.13441144995</v>
      </c>
      <c r="LZ319" s="33">
        <v>187510.55500028995</v>
      </c>
      <c r="MA319" s="33">
        <v>187298.81194818995</v>
      </c>
      <c r="MB319" s="33">
        <v>187054.8308090801</v>
      </c>
      <c r="MC319" s="33">
        <v>192325.8942270602</v>
      </c>
      <c r="MD319" s="33">
        <v>190783.21797924011</v>
      </c>
      <c r="ME319" s="33">
        <v>185058.57709845001</v>
      </c>
      <c r="MF319" s="33">
        <v>180118.13343106001</v>
      </c>
      <c r="MG319" s="33">
        <v>180657.44285664998</v>
      </c>
      <c r="MH319" s="33">
        <v>180372.19513410897</v>
      </c>
      <c r="MI319" s="33">
        <v>172823.8634696099</v>
      </c>
      <c r="MJ319" s="33">
        <v>167665.84776523191</v>
      </c>
      <c r="MK319" s="33">
        <v>168203.185946663</v>
      </c>
      <c r="ML319" s="33">
        <v>168027.89459027996</v>
      </c>
      <c r="MM319" s="33">
        <v>168904.22370439093</v>
      </c>
      <c r="MN319" s="33">
        <v>170396.99698174596</v>
      </c>
      <c r="MO319" s="33">
        <v>168398.4857582539</v>
      </c>
      <c r="MP319" s="33">
        <v>169651.94066377601</v>
      </c>
      <c r="MQ319" s="33">
        <v>167753.198520331</v>
      </c>
      <c r="MR319" s="33">
        <v>163262.73690733701</v>
      </c>
      <c r="MS319" s="33">
        <v>161613.89405621897</v>
      </c>
      <c r="MT319" s="33">
        <v>159717.41104823901</v>
      </c>
      <c r="MU319" s="33">
        <v>153721.45178725498</v>
      </c>
      <c r="MV319" s="33">
        <v>149947.04385324803</v>
      </c>
      <c r="MW319" s="33">
        <v>151549.81059158989</v>
      </c>
      <c r="MX319" s="33">
        <v>152689.14956522195</v>
      </c>
      <c r="MY319" s="33">
        <v>153653.08959839502</v>
      </c>
      <c r="MZ319" s="33">
        <v>154443.81024725598</v>
      </c>
      <c r="NA319" s="33">
        <v>154505.93220122301</v>
      </c>
      <c r="NB319" s="33">
        <v>153368.06892430602</v>
      </c>
      <c r="NC319" s="33">
        <v>153365.305690473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34420.552509430003</v>
      </c>
      <c r="HH320" s="35">
        <v>35189.619123999997</v>
      </c>
      <c r="HI320" s="35">
        <v>33492.239871999998</v>
      </c>
      <c r="HJ320" s="35">
        <v>35484.758169999994</v>
      </c>
      <c r="HK320" s="35">
        <v>35114.533257552001</v>
      </c>
      <c r="HL320" s="35">
        <v>34570.006633034005</v>
      </c>
      <c r="HM320" s="35">
        <v>33508.802192959003</v>
      </c>
      <c r="HN320" s="35">
        <v>33165.290113000003</v>
      </c>
      <c r="HO320" s="35">
        <v>34631.390906000001</v>
      </c>
      <c r="HP320" s="35">
        <v>35689.597364000001</v>
      </c>
      <c r="HQ320" s="35">
        <v>35259.128957000001</v>
      </c>
      <c r="HR320" s="35">
        <v>40476.573147000003</v>
      </c>
      <c r="HS320" s="35">
        <v>40934.374040000002</v>
      </c>
      <c r="HT320" s="35">
        <v>41325.881218000002</v>
      </c>
      <c r="HU320" s="35">
        <v>40351.261584</v>
      </c>
      <c r="HV320" s="35">
        <v>40260.621180000002</v>
      </c>
      <c r="HW320" s="35">
        <v>39427.733382999999</v>
      </c>
      <c r="HX320" s="35">
        <v>38911.360930999996</v>
      </c>
      <c r="HY320" s="35">
        <v>38777.638133</v>
      </c>
      <c r="HZ320" s="35">
        <v>37519.381212</v>
      </c>
      <c r="IA320" s="35">
        <v>30224.311313999999</v>
      </c>
      <c r="IB320" s="35">
        <v>30064.981261000004</v>
      </c>
      <c r="IC320" s="35">
        <v>28850.66862</v>
      </c>
      <c r="ID320" s="35">
        <v>28199.116987000005</v>
      </c>
      <c r="IE320" s="35">
        <v>30274.496245999999</v>
      </c>
      <c r="IF320" s="35">
        <v>30382.723331999998</v>
      </c>
      <c r="IG320" s="35">
        <v>29951.921529999996</v>
      </c>
      <c r="IH320" s="35">
        <v>30190.687000000002</v>
      </c>
      <c r="II320" s="35">
        <v>29710.817999999999</v>
      </c>
      <c r="IJ320" s="35">
        <v>28533.989758</v>
      </c>
      <c r="IK320" s="35">
        <v>28800.082780999997</v>
      </c>
      <c r="IL320" s="35">
        <v>29377.039709999997</v>
      </c>
      <c r="IM320" s="35">
        <v>29437.177849999996</v>
      </c>
      <c r="IN320" s="35">
        <v>25283.428047999998</v>
      </c>
      <c r="IO320" s="35">
        <v>24774.041170999993</v>
      </c>
      <c r="IP320" s="35">
        <v>24907.945715999998</v>
      </c>
      <c r="IQ320" s="35">
        <v>24747.622868000002</v>
      </c>
      <c r="IR320" s="35">
        <v>24504.170402000003</v>
      </c>
      <c r="IS320" s="35">
        <v>24961.002378000001</v>
      </c>
      <c r="IT320" s="35">
        <v>22797.647859000001</v>
      </c>
      <c r="IU320" s="35">
        <v>21798.538033000001</v>
      </c>
      <c r="IV320" s="35">
        <v>22531.328263000003</v>
      </c>
      <c r="IW320" s="35">
        <v>21839.626328999988</v>
      </c>
      <c r="IX320" s="35">
        <v>21976.045437000001</v>
      </c>
      <c r="IY320" s="35">
        <v>21722.131469000004</v>
      </c>
      <c r="IZ320" s="35">
        <v>21613.662847999996</v>
      </c>
      <c r="JA320" s="35">
        <v>21567.369673000001</v>
      </c>
      <c r="JB320" s="35">
        <v>21228.159766999997</v>
      </c>
      <c r="JC320" s="35">
        <v>31259.598752999998</v>
      </c>
      <c r="JD320" s="35">
        <v>31692.467006000006</v>
      </c>
      <c r="JE320" s="35">
        <v>30893.240061</v>
      </c>
      <c r="JF320" s="35">
        <v>29013.391752820004</v>
      </c>
      <c r="JG320" s="35">
        <v>25367.122941076999</v>
      </c>
      <c r="JH320" s="35">
        <v>17973.470089554998</v>
      </c>
      <c r="JI320" s="35">
        <v>17876.085575950001</v>
      </c>
      <c r="JJ320" s="35">
        <v>17894.432049750001</v>
      </c>
      <c r="JK320" s="35">
        <v>18033.490421080998</v>
      </c>
      <c r="JL320" s="35">
        <v>17570.686117993002</v>
      </c>
      <c r="JM320" s="35">
        <v>17584.600908192002</v>
      </c>
      <c r="JN320" s="35">
        <v>18107.431687519002</v>
      </c>
      <c r="JO320" s="35">
        <v>18403.625023905002</v>
      </c>
      <c r="JP320" s="35">
        <v>18537.859290321001</v>
      </c>
      <c r="JQ320" s="35">
        <v>18800.751806022003</v>
      </c>
      <c r="JR320" s="35">
        <v>19071.219856708001</v>
      </c>
      <c r="JS320" s="35">
        <v>19169.655537778999</v>
      </c>
      <c r="JT320" s="35">
        <v>11506.972389024999</v>
      </c>
      <c r="JU320" s="35">
        <v>12089.963061020999</v>
      </c>
      <c r="JV320" s="35">
        <v>12094.006972299003</v>
      </c>
      <c r="JW320" s="35">
        <v>12100.754004783001</v>
      </c>
      <c r="JX320" s="35">
        <v>12352.370522685003</v>
      </c>
      <c r="JY320" s="35">
        <v>13240.135153850999</v>
      </c>
      <c r="JZ320" s="35">
        <v>12940.37499486</v>
      </c>
      <c r="KA320" s="35">
        <v>13045.745402596</v>
      </c>
      <c r="KB320" s="35">
        <v>13284.009797784003</v>
      </c>
      <c r="KC320" s="35">
        <v>13469.815308664996</v>
      </c>
      <c r="KD320" s="35">
        <v>13037.834281232997</v>
      </c>
      <c r="KE320" s="35">
        <v>13084.763405873997</v>
      </c>
      <c r="KF320" s="35">
        <v>13142.168333081998</v>
      </c>
      <c r="KG320" s="35">
        <v>13563.292637836003</v>
      </c>
      <c r="KH320" s="35">
        <v>12876.559373565002</v>
      </c>
      <c r="KI320" s="35">
        <v>12654.448708315</v>
      </c>
      <c r="KJ320" s="35">
        <v>12571.343092116</v>
      </c>
      <c r="KK320" s="35">
        <v>11650.102930997999</v>
      </c>
      <c r="KL320" s="35">
        <v>12584.680634792003</v>
      </c>
      <c r="KM320" s="35">
        <v>12601.101815542999</v>
      </c>
      <c r="KN320" s="35">
        <v>12527.063270152001</v>
      </c>
      <c r="KO320" s="35">
        <v>12519.393383740997</v>
      </c>
      <c r="KP320" s="35">
        <v>13172.671935621996</v>
      </c>
      <c r="KQ320" s="35">
        <v>13008.072692220998</v>
      </c>
      <c r="KR320" s="35">
        <v>13157.848717923001</v>
      </c>
      <c r="KS320" s="35">
        <v>13167.914510250997</v>
      </c>
      <c r="KT320" s="35">
        <v>14560.683338908997</v>
      </c>
      <c r="KU320" s="35">
        <v>14464.526683784999</v>
      </c>
      <c r="KV320" s="35">
        <v>14857.979553568</v>
      </c>
      <c r="KW320" s="35">
        <v>15189.320648929001</v>
      </c>
      <c r="KX320" s="35">
        <v>15626.718486802001</v>
      </c>
      <c r="KY320" s="35">
        <v>15437.091802134</v>
      </c>
      <c r="KZ320" s="35">
        <v>15844.208219390002</v>
      </c>
      <c r="LA320" s="35">
        <v>15102.806805119</v>
      </c>
      <c r="LB320" s="35">
        <v>15162.245418215998</v>
      </c>
      <c r="LC320" s="35">
        <v>15347.199783421</v>
      </c>
      <c r="LD320" s="35">
        <v>16528.256352199998</v>
      </c>
      <c r="LE320" s="35">
        <v>16384.849724440002</v>
      </c>
      <c r="LF320" s="35">
        <v>16944.320216799999</v>
      </c>
      <c r="LG320" s="35">
        <v>17580.570372429996</v>
      </c>
      <c r="LH320" s="35">
        <v>17983.700370799997</v>
      </c>
      <c r="LI320" s="35">
        <v>18137.864196400002</v>
      </c>
      <c r="LJ320" s="35">
        <v>18639.201287200001</v>
      </c>
      <c r="LK320" s="35">
        <v>18631.001206900004</v>
      </c>
      <c r="LL320" s="35">
        <v>19765.3441867</v>
      </c>
      <c r="LM320" s="35">
        <v>20329.683014700007</v>
      </c>
      <c r="LN320" s="35">
        <v>17061.4983856</v>
      </c>
      <c r="LO320" s="35">
        <v>16676.842014499998</v>
      </c>
      <c r="LP320" s="35">
        <v>16710.237594369999</v>
      </c>
      <c r="LQ320" s="35">
        <v>16306.411968300001</v>
      </c>
      <c r="LR320" s="35">
        <v>16996.917155900002</v>
      </c>
      <c r="LS320" s="35">
        <v>16592.233252925998</v>
      </c>
      <c r="LT320" s="35">
        <v>17493.569446989997</v>
      </c>
      <c r="LU320" s="35">
        <v>17966.367859880003</v>
      </c>
      <c r="LV320" s="35">
        <v>17917.821962399998</v>
      </c>
      <c r="LW320" s="35">
        <v>18380.7643589</v>
      </c>
      <c r="LX320" s="35">
        <v>18241.077951099996</v>
      </c>
      <c r="LY320" s="35">
        <v>17274.895383999996</v>
      </c>
      <c r="LZ320" s="35">
        <v>17536.490349899999</v>
      </c>
      <c r="MA320" s="35">
        <v>19942.373296599999</v>
      </c>
      <c r="MB320" s="35">
        <v>19011.368905380001</v>
      </c>
      <c r="MC320" s="35">
        <v>20970.723187439995</v>
      </c>
      <c r="MD320" s="35">
        <v>20821.40086922</v>
      </c>
      <c r="ME320" s="35">
        <v>17859.237516500001</v>
      </c>
      <c r="MF320" s="35">
        <v>15415.191683879999</v>
      </c>
      <c r="MG320" s="35">
        <v>16020.17798144</v>
      </c>
      <c r="MH320" s="35">
        <v>15545.582005120001</v>
      </c>
      <c r="MI320" s="35">
        <v>16039.289126599999</v>
      </c>
      <c r="MJ320" s="35">
        <v>15394.552951645004</v>
      </c>
      <c r="MK320" s="35">
        <v>15530.040546167002</v>
      </c>
      <c r="ML320" s="35">
        <v>14957.764508284999</v>
      </c>
      <c r="MM320" s="35">
        <v>15035.987383804999</v>
      </c>
      <c r="MN320" s="35">
        <v>15690.887743936999</v>
      </c>
      <c r="MO320" s="35">
        <v>15022.772661019995</v>
      </c>
      <c r="MP320" s="35">
        <v>15534.795702574002</v>
      </c>
      <c r="MQ320" s="35">
        <v>14951.662531288002</v>
      </c>
      <c r="MR320" s="35">
        <v>14176.856462601998</v>
      </c>
      <c r="MS320" s="35">
        <v>13761.399260369999</v>
      </c>
      <c r="MT320" s="35">
        <v>13992.850171395998</v>
      </c>
      <c r="MU320" s="35">
        <v>13588.563877689003</v>
      </c>
      <c r="MV320" s="35">
        <v>12046.485207540998</v>
      </c>
      <c r="MW320" s="35">
        <v>12029.731030384997</v>
      </c>
      <c r="MX320" s="35">
        <v>12403.264574932</v>
      </c>
      <c r="MY320" s="35">
        <v>12523.169429692</v>
      </c>
      <c r="MZ320" s="35">
        <v>12868.890735404002</v>
      </c>
      <c r="NA320" s="35">
        <v>12920.833168551002</v>
      </c>
      <c r="NB320" s="35">
        <v>12998.722756826999</v>
      </c>
      <c r="NC320" s="35">
        <v>12986.042077459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85756.812169900018</v>
      </c>
      <c r="HH321" s="35">
        <v>87398.906502000027</v>
      </c>
      <c r="HI321" s="35">
        <v>90316.868291000006</v>
      </c>
      <c r="HJ321" s="35">
        <v>87798.394175000038</v>
      </c>
      <c r="HK321" s="35">
        <v>92193.703968496018</v>
      </c>
      <c r="HL321" s="35">
        <v>93867.532290434989</v>
      </c>
      <c r="HM321" s="35">
        <v>94996.821705761016</v>
      </c>
      <c r="HN321" s="35">
        <v>92708.697603000037</v>
      </c>
      <c r="HO321" s="35">
        <v>90277.345824000004</v>
      </c>
      <c r="HP321" s="35">
        <v>89398.521347999995</v>
      </c>
      <c r="HQ321" s="35">
        <v>90575.19564999998</v>
      </c>
      <c r="HR321" s="35">
        <v>92029.504853000006</v>
      </c>
      <c r="HS321" s="35">
        <v>95066.714674999967</v>
      </c>
      <c r="HT321" s="35">
        <v>95262.890234000006</v>
      </c>
      <c r="HU321" s="35">
        <v>93670.69333899999</v>
      </c>
      <c r="HV321" s="35">
        <v>95112.601583000025</v>
      </c>
      <c r="HW321" s="35">
        <v>94741.291347999984</v>
      </c>
      <c r="HX321" s="35">
        <v>93632.105860000011</v>
      </c>
      <c r="HY321" s="35">
        <v>92897.771670999966</v>
      </c>
      <c r="HZ321" s="35">
        <v>95265.033721000043</v>
      </c>
      <c r="IA321" s="35">
        <v>96632.162448000017</v>
      </c>
      <c r="IB321" s="35">
        <v>95384.864225000012</v>
      </c>
      <c r="IC321" s="35">
        <v>96286.477548999988</v>
      </c>
      <c r="ID321" s="35">
        <v>97258.941737999994</v>
      </c>
      <c r="IE321" s="35">
        <v>97964.314978999959</v>
      </c>
      <c r="IF321" s="35">
        <v>99528.495618000015</v>
      </c>
      <c r="IG321" s="35">
        <v>97304.298649000004</v>
      </c>
      <c r="IH321" s="35">
        <v>95125.190896</v>
      </c>
      <c r="II321" s="35">
        <v>94448.549916999982</v>
      </c>
      <c r="IJ321" s="35">
        <v>92226.243187999979</v>
      </c>
      <c r="IK321" s="35">
        <v>92168.761664000005</v>
      </c>
      <c r="IL321" s="35">
        <v>91944.939807999966</v>
      </c>
      <c r="IM321" s="35">
        <v>92623.956401999982</v>
      </c>
      <c r="IN321" s="35">
        <v>84291.946659999987</v>
      </c>
      <c r="IO321" s="35">
        <v>84167.792172000045</v>
      </c>
      <c r="IP321" s="35">
        <v>84790.611140000037</v>
      </c>
      <c r="IQ321" s="35">
        <v>83698.826889999997</v>
      </c>
      <c r="IR321" s="35">
        <v>77546.040158999996</v>
      </c>
      <c r="IS321" s="35">
        <v>72540.258814000015</v>
      </c>
      <c r="IT321" s="35">
        <v>68167.477243999994</v>
      </c>
      <c r="IU321" s="35">
        <v>66072.897503000015</v>
      </c>
      <c r="IV321" s="35">
        <v>67092.369244000001</v>
      </c>
      <c r="IW321" s="35">
        <v>67122.281178999983</v>
      </c>
      <c r="IX321" s="35">
        <v>66061.505651000029</v>
      </c>
      <c r="IY321" s="35">
        <v>67187.756481999997</v>
      </c>
      <c r="IZ321" s="35">
        <v>65593.580820000017</v>
      </c>
      <c r="JA321" s="35">
        <v>66734.953896999999</v>
      </c>
      <c r="JB321" s="35">
        <v>66684.479238999993</v>
      </c>
      <c r="JC321" s="35">
        <v>77315.365237999998</v>
      </c>
      <c r="JD321" s="35">
        <v>79502.197352000017</v>
      </c>
      <c r="JE321" s="35">
        <v>77484.159073999996</v>
      </c>
      <c r="JF321" s="35">
        <v>75026.514817445015</v>
      </c>
      <c r="JG321" s="35">
        <v>73872.022892046967</v>
      </c>
      <c r="JH321" s="35">
        <v>64574.127642921005</v>
      </c>
      <c r="JI321" s="35">
        <v>64345.46673972399</v>
      </c>
      <c r="JJ321" s="35">
        <v>63550.556271128997</v>
      </c>
      <c r="JK321" s="35">
        <v>63655.594298760974</v>
      </c>
      <c r="JL321" s="35">
        <v>63138.467981893002</v>
      </c>
      <c r="JM321" s="35">
        <v>63097.103930368001</v>
      </c>
      <c r="JN321" s="35">
        <v>63730.306165387978</v>
      </c>
      <c r="JO321" s="35">
        <v>62464.044683501997</v>
      </c>
      <c r="JP321" s="35">
        <v>61720.288473196008</v>
      </c>
      <c r="JQ321" s="35">
        <v>61524.760264700017</v>
      </c>
      <c r="JR321" s="35">
        <v>60240.06026565699</v>
      </c>
      <c r="JS321" s="35">
        <v>59880.665645351008</v>
      </c>
      <c r="JT321" s="35">
        <v>51119.427237558004</v>
      </c>
      <c r="JU321" s="35">
        <v>50250.949261088004</v>
      </c>
      <c r="JV321" s="35">
        <v>50652.711277313021</v>
      </c>
      <c r="JW321" s="35">
        <v>49439.447699065997</v>
      </c>
      <c r="JX321" s="35">
        <v>47607.286465006997</v>
      </c>
      <c r="JY321" s="35">
        <v>48402.795484245995</v>
      </c>
      <c r="JZ321" s="35">
        <v>48390.361400572998</v>
      </c>
      <c r="KA321" s="35">
        <v>47444.310488127005</v>
      </c>
      <c r="KB321" s="35">
        <v>49310.383603328002</v>
      </c>
      <c r="KC321" s="35">
        <v>49853.834340277004</v>
      </c>
      <c r="KD321" s="35">
        <v>51445.308353146014</v>
      </c>
      <c r="KE321" s="35">
        <v>49876.604843408</v>
      </c>
      <c r="KF321" s="35">
        <v>50739.62791894401</v>
      </c>
      <c r="KG321" s="35">
        <v>49907.123124167032</v>
      </c>
      <c r="KH321" s="35">
        <v>48288.174030713002</v>
      </c>
      <c r="KI321" s="35">
        <v>47383.379589224998</v>
      </c>
      <c r="KJ321" s="35">
        <v>45709.223740341004</v>
      </c>
      <c r="KK321" s="35">
        <v>48167.767605959023</v>
      </c>
      <c r="KL321" s="35">
        <v>47349.551874186</v>
      </c>
      <c r="KM321" s="35">
        <v>46555.738871915986</v>
      </c>
      <c r="KN321" s="35">
        <v>45476.971100948998</v>
      </c>
      <c r="KO321" s="35">
        <v>45599.888160711991</v>
      </c>
      <c r="KP321" s="35">
        <v>46044.279087385999</v>
      </c>
      <c r="KQ321" s="35">
        <v>44654.326092797026</v>
      </c>
      <c r="KR321" s="35">
        <v>43831.615427395998</v>
      </c>
      <c r="KS321" s="35">
        <v>44722.899242823005</v>
      </c>
      <c r="KT321" s="35">
        <v>45152.269186986996</v>
      </c>
      <c r="KU321" s="35">
        <v>45445.152916263985</v>
      </c>
      <c r="KV321" s="35">
        <v>45555.404497124982</v>
      </c>
      <c r="KW321" s="35">
        <v>45960.624312365988</v>
      </c>
      <c r="KX321" s="35">
        <v>45436.422578965998</v>
      </c>
      <c r="KY321" s="35">
        <v>45773.127546305979</v>
      </c>
      <c r="KZ321" s="35">
        <v>45812.54143406199</v>
      </c>
      <c r="LA321" s="35">
        <v>44778.305920486993</v>
      </c>
      <c r="LB321" s="35">
        <v>43956.784857643004</v>
      </c>
      <c r="LC321" s="35">
        <v>45352.132128254001</v>
      </c>
      <c r="LD321" s="35">
        <v>45362.996578331004</v>
      </c>
      <c r="LE321" s="35">
        <v>43635.391862927027</v>
      </c>
      <c r="LF321" s="35">
        <v>44172.016549666019</v>
      </c>
      <c r="LG321" s="35">
        <v>46414.05202089699</v>
      </c>
      <c r="LH321" s="35">
        <v>46237.029294655011</v>
      </c>
      <c r="LI321" s="35">
        <v>46201.931331478001</v>
      </c>
      <c r="LJ321" s="35">
        <v>47094.676986906001</v>
      </c>
      <c r="LK321" s="35">
        <v>47244.672799738008</v>
      </c>
      <c r="LL321" s="35">
        <v>46050.392446182028</v>
      </c>
      <c r="LM321" s="35">
        <v>45796.884679702991</v>
      </c>
      <c r="LN321" s="35">
        <v>46034.056730681019</v>
      </c>
      <c r="LO321" s="35">
        <v>47139.649925884987</v>
      </c>
      <c r="LP321" s="35">
        <v>49352.253946151992</v>
      </c>
      <c r="LQ321" s="35">
        <v>50472.527439275997</v>
      </c>
      <c r="LR321" s="35">
        <v>53409.851649900003</v>
      </c>
      <c r="LS321" s="35">
        <v>54247.425405059999</v>
      </c>
      <c r="LT321" s="35">
        <v>53729.136440300026</v>
      </c>
      <c r="LU321" s="35">
        <v>54674.669516886992</v>
      </c>
      <c r="LV321" s="35">
        <v>57224.845864399984</v>
      </c>
      <c r="LW321" s="35">
        <v>57535.8750344</v>
      </c>
      <c r="LX321" s="35">
        <v>57481.234780600003</v>
      </c>
      <c r="LY321" s="35">
        <v>59053.122904150012</v>
      </c>
      <c r="LZ321" s="35">
        <v>60564.404610499994</v>
      </c>
      <c r="MA321" s="35">
        <v>59111.856560099986</v>
      </c>
      <c r="MB321" s="35">
        <v>59209.245767019995</v>
      </c>
      <c r="MC321" s="35">
        <v>59919.117245699999</v>
      </c>
      <c r="MD321" s="35">
        <v>61138.465284520003</v>
      </c>
      <c r="ME321" s="35">
        <v>58914.060407299992</v>
      </c>
      <c r="MF321" s="35">
        <v>57502.465667479992</v>
      </c>
      <c r="MG321" s="35">
        <v>57042.817755659999</v>
      </c>
      <c r="MH321" s="35">
        <v>57955.657501068992</v>
      </c>
      <c r="MI321" s="35">
        <v>54666.912812379989</v>
      </c>
      <c r="MJ321" s="35">
        <v>52534.263545786001</v>
      </c>
      <c r="MK321" s="35">
        <v>53485.529560167015</v>
      </c>
      <c r="ML321" s="35">
        <v>57473.696498035984</v>
      </c>
      <c r="MM321" s="35">
        <v>58245.667148258981</v>
      </c>
      <c r="MN321" s="35">
        <v>60117.611970022001</v>
      </c>
      <c r="MO321" s="35">
        <v>58914.553903782005</v>
      </c>
      <c r="MP321" s="35">
        <v>59382.43459106399</v>
      </c>
      <c r="MQ321" s="35">
        <v>58483.242169247002</v>
      </c>
      <c r="MR321" s="35">
        <v>58100.42478252302</v>
      </c>
      <c r="MS321" s="35">
        <v>57314.012504388003</v>
      </c>
      <c r="MT321" s="35">
        <v>56836.083343360988</v>
      </c>
      <c r="MU321" s="35">
        <v>54265.747116801984</v>
      </c>
      <c r="MV321" s="35">
        <v>53501.881010310986</v>
      </c>
      <c r="MW321" s="35">
        <v>54029.110641716994</v>
      </c>
      <c r="MX321" s="35">
        <v>54406.874697871965</v>
      </c>
      <c r="MY321" s="35">
        <v>55259.505750634984</v>
      </c>
      <c r="MZ321" s="35">
        <v>55078.002585993985</v>
      </c>
      <c r="NA321" s="35">
        <v>54964.286297360006</v>
      </c>
      <c r="NB321" s="35">
        <v>54535.356079360994</v>
      </c>
      <c r="NC321" s="35">
        <v>54679.839185078003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2097.8565440000002</v>
      </c>
      <c r="HH322" s="36">
        <v>2186.88483</v>
      </c>
      <c r="HI322" s="36">
        <v>2199.5920490000003</v>
      </c>
      <c r="HJ322" s="36">
        <v>2205.7587450000001</v>
      </c>
      <c r="HK322" s="36">
        <v>2236.2522019229996</v>
      </c>
      <c r="HL322" s="36">
        <v>2246.8771748590002</v>
      </c>
      <c r="HM322" s="36">
        <v>2227.1564557219999</v>
      </c>
      <c r="HN322" s="36">
        <v>2079.4421729999999</v>
      </c>
      <c r="HO322" s="36">
        <v>1914.0125460000002</v>
      </c>
      <c r="HP322" s="36">
        <v>1716.5753580000001</v>
      </c>
      <c r="HQ322" s="36">
        <v>1709.583095</v>
      </c>
      <c r="HR322" s="36">
        <v>1724.470861</v>
      </c>
      <c r="HS322" s="36">
        <v>1905.7521510000001</v>
      </c>
      <c r="HT322" s="36">
        <v>1922.4297220000001</v>
      </c>
      <c r="HU322" s="36">
        <v>1776.3801450000001</v>
      </c>
      <c r="HV322" s="36">
        <v>1756.4162150000002</v>
      </c>
      <c r="HW322" s="36">
        <v>1991.572913</v>
      </c>
      <c r="HX322" s="36">
        <v>1767.5891790000001</v>
      </c>
      <c r="HY322" s="36">
        <v>1777.3425219999999</v>
      </c>
      <c r="HZ322" s="36">
        <v>1906.439296</v>
      </c>
      <c r="IA322" s="36">
        <v>1914.8507400000001</v>
      </c>
      <c r="IB322" s="36">
        <v>1828.537943</v>
      </c>
      <c r="IC322" s="36">
        <v>1831.1652549999999</v>
      </c>
      <c r="ID322" s="36">
        <v>1844.553754</v>
      </c>
      <c r="IE322" s="36">
        <v>2692.5175720000002</v>
      </c>
      <c r="IF322" s="36">
        <v>2463.224913</v>
      </c>
      <c r="IG322" s="36">
        <v>2027.9366940000002</v>
      </c>
      <c r="IH322" s="36">
        <v>708.13800000000003</v>
      </c>
      <c r="II322" s="36">
        <v>1182.9880000000001</v>
      </c>
      <c r="IJ322" s="36">
        <v>1382.66</v>
      </c>
      <c r="IK322" s="36">
        <v>1064.9131150000001</v>
      </c>
      <c r="IL322" s="36">
        <v>1126.5273670000001</v>
      </c>
      <c r="IM322" s="36">
        <v>1058.442967</v>
      </c>
      <c r="IN322" s="36">
        <v>2760.0228969999998</v>
      </c>
      <c r="IO322" s="36">
        <v>2768.2936059999997</v>
      </c>
      <c r="IP322" s="36">
        <v>2678.1373670000003</v>
      </c>
      <c r="IQ322" s="36">
        <v>2672.3923489999997</v>
      </c>
      <c r="IR322" s="36">
        <v>2716.3497179999999</v>
      </c>
      <c r="IS322" s="36">
        <v>2265.4945860000003</v>
      </c>
      <c r="IT322" s="36">
        <v>2413.597268</v>
      </c>
      <c r="IU322" s="36">
        <v>2504.0310320000003</v>
      </c>
      <c r="IV322" s="36">
        <v>2543.997664</v>
      </c>
      <c r="IW322" s="36">
        <v>2409.3418030000003</v>
      </c>
      <c r="IX322" s="36">
        <v>2390.028339</v>
      </c>
      <c r="IY322" s="36">
        <v>2403.9711150000003</v>
      </c>
      <c r="IZ322" s="36">
        <v>2457.7638219999999</v>
      </c>
      <c r="JA322" s="36">
        <v>2511.1517399999998</v>
      </c>
      <c r="JB322" s="36">
        <v>2520.2874940000002</v>
      </c>
      <c r="JC322" s="36">
        <v>338.46236499999998</v>
      </c>
      <c r="JD322" s="36">
        <v>335.268236</v>
      </c>
      <c r="JE322" s="36">
        <v>335.63066099999998</v>
      </c>
      <c r="JF322" s="36">
        <v>865.59562843699996</v>
      </c>
      <c r="JG322" s="36">
        <v>1172.1390963020001</v>
      </c>
      <c r="JH322" s="36">
        <v>1193.0633848890004</v>
      </c>
      <c r="JI322" s="36">
        <v>1158.2998039570002</v>
      </c>
      <c r="JJ322" s="36">
        <v>965.74054409400003</v>
      </c>
      <c r="JK322" s="36">
        <v>887.41931732099999</v>
      </c>
      <c r="JL322" s="36">
        <v>809.41687478500012</v>
      </c>
      <c r="JM322" s="36">
        <v>1089.6859461859999</v>
      </c>
      <c r="JN322" s="36">
        <v>654.75669490399991</v>
      </c>
      <c r="JO322" s="36">
        <v>801.65035769400004</v>
      </c>
      <c r="JP322" s="36">
        <v>725.09729174499989</v>
      </c>
      <c r="JQ322" s="36">
        <v>788.45596624400002</v>
      </c>
      <c r="JR322" s="36">
        <v>782.37901765600009</v>
      </c>
      <c r="JS322" s="36">
        <v>775.36148459699984</v>
      </c>
      <c r="JT322" s="36">
        <v>1583.1017542900001</v>
      </c>
      <c r="JU322" s="36">
        <v>1186.1382825719998</v>
      </c>
      <c r="JV322" s="36">
        <v>1221.9643790370001</v>
      </c>
      <c r="JW322" s="36">
        <v>977.64683175000005</v>
      </c>
      <c r="JX322" s="36">
        <v>975.70103812699995</v>
      </c>
      <c r="JY322" s="36">
        <v>2858.455249396</v>
      </c>
      <c r="JZ322" s="36">
        <v>2888.0225911819998</v>
      </c>
      <c r="KA322" s="36">
        <v>2367.05628114</v>
      </c>
      <c r="KB322" s="36">
        <v>2523.9953236619999</v>
      </c>
      <c r="KC322" s="36">
        <v>2411.0071531980002</v>
      </c>
      <c r="KD322" s="36">
        <v>2405.298850916</v>
      </c>
      <c r="KE322" s="36">
        <v>2407.8066969820002</v>
      </c>
      <c r="KF322" s="36">
        <v>2723.0786665219998</v>
      </c>
      <c r="KG322" s="36">
        <v>2379.9743905120004</v>
      </c>
      <c r="KH322" s="36">
        <v>2584.07375748</v>
      </c>
      <c r="KI322" s="36">
        <v>2219.7502784129997</v>
      </c>
      <c r="KJ322" s="36">
        <v>2700.2403905840001</v>
      </c>
      <c r="KK322" s="36">
        <v>2630.4607289379996</v>
      </c>
      <c r="KL322" s="36">
        <v>2661.0975044679999</v>
      </c>
      <c r="KM322" s="36">
        <v>2689.1347728269998</v>
      </c>
      <c r="KN322" s="36">
        <v>2475.3430427550002</v>
      </c>
      <c r="KO322" s="36">
        <v>2422.8294342550003</v>
      </c>
      <c r="KP322" s="36">
        <v>2194.9971353220003</v>
      </c>
      <c r="KQ322" s="36">
        <v>2268.4027446560003</v>
      </c>
      <c r="KR322" s="36">
        <v>2096.6751763089997</v>
      </c>
      <c r="KS322" s="36">
        <v>2198.2722006439999</v>
      </c>
      <c r="KT322" s="36">
        <v>2103.6368191609999</v>
      </c>
      <c r="KU322" s="36">
        <v>2076.4618161369999</v>
      </c>
      <c r="KV322" s="36">
        <v>2327.7522324189999</v>
      </c>
      <c r="KW322" s="36">
        <v>2058.0211111130002</v>
      </c>
      <c r="KX322" s="36">
        <v>1120.7263974479999</v>
      </c>
      <c r="KY322" s="36">
        <v>820.37872713999991</v>
      </c>
      <c r="KZ322" s="36">
        <v>909.64138349999996</v>
      </c>
      <c r="LA322" s="36">
        <v>910.84552570000005</v>
      </c>
      <c r="LB322" s="36">
        <v>952.34145438799999</v>
      </c>
      <c r="LC322" s="36">
        <v>1303.864231862</v>
      </c>
      <c r="LD322" s="36">
        <v>1195.757701</v>
      </c>
      <c r="LE322" s="36">
        <v>1138.7861030000001</v>
      </c>
      <c r="LF322" s="36">
        <v>965.30733899999996</v>
      </c>
      <c r="LG322" s="36">
        <v>981.46981484000003</v>
      </c>
      <c r="LH322" s="36">
        <v>987.57016599999997</v>
      </c>
      <c r="LI322" s="36">
        <v>993.38974800000017</v>
      </c>
      <c r="LJ322" s="36">
        <v>981.05168299999991</v>
      </c>
      <c r="LK322" s="36">
        <v>875.30829800000004</v>
      </c>
      <c r="LL322" s="36">
        <v>854.75858199999993</v>
      </c>
      <c r="LM322" s="36">
        <v>1057.13726</v>
      </c>
      <c r="LN322" s="36">
        <v>987.11419399999988</v>
      </c>
      <c r="LO322" s="36">
        <v>927.69477500000005</v>
      </c>
      <c r="LP322" s="36">
        <v>868.98238070000014</v>
      </c>
      <c r="LQ322" s="36">
        <v>945.77608599999996</v>
      </c>
      <c r="LR322" s="36">
        <v>980.50321299999996</v>
      </c>
      <c r="LS322" s="36">
        <v>900.80132499999991</v>
      </c>
      <c r="LT322" s="36">
        <v>907.09933700000011</v>
      </c>
      <c r="LU322" s="36">
        <v>868.033681</v>
      </c>
      <c r="LV322" s="36">
        <v>931.449523</v>
      </c>
      <c r="LW322" s="36">
        <v>884.53513499999997</v>
      </c>
      <c r="LX322" s="36">
        <v>935.00223500000004</v>
      </c>
      <c r="LY322" s="36">
        <v>986.77294499999994</v>
      </c>
      <c r="LZ322" s="36">
        <v>1081.285607</v>
      </c>
      <c r="MA322" s="36">
        <v>1000.0399169999999</v>
      </c>
      <c r="MB322" s="36">
        <v>1030.6810660000001</v>
      </c>
      <c r="MC322" s="36">
        <v>895.78788899999995</v>
      </c>
      <c r="MD322" s="36">
        <v>892.46892500000001</v>
      </c>
      <c r="ME322" s="36">
        <v>877.20934299999999</v>
      </c>
      <c r="MF322" s="36">
        <v>1108.8095320000002</v>
      </c>
      <c r="MG322" s="36">
        <v>931.99585400000001</v>
      </c>
      <c r="MH322" s="36">
        <v>844.31827199999998</v>
      </c>
      <c r="MI322" s="36">
        <v>925.56361300000003</v>
      </c>
      <c r="MJ322" s="36">
        <v>920.47412244000009</v>
      </c>
      <c r="MK322" s="36">
        <v>846.99521127000003</v>
      </c>
      <c r="ML322" s="36">
        <v>990.36195524000004</v>
      </c>
      <c r="MM322" s="36">
        <v>971.89101230000006</v>
      </c>
      <c r="MN322" s="36">
        <v>972.70126284000003</v>
      </c>
      <c r="MO322" s="36">
        <v>1067.7740818399998</v>
      </c>
      <c r="MP322" s="36">
        <v>1092.6279429799999</v>
      </c>
      <c r="MQ322" s="36">
        <v>1117.0865886500001</v>
      </c>
      <c r="MR322" s="36">
        <v>1322.4141755999999</v>
      </c>
      <c r="MS322" s="36">
        <v>987.11863211999992</v>
      </c>
      <c r="MT322" s="36">
        <v>1147.6202940599999</v>
      </c>
      <c r="MU322" s="36">
        <v>1049.6945179900001</v>
      </c>
      <c r="MV322" s="36">
        <v>1077.8220860000001</v>
      </c>
      <c r="MW322" s="36">
        <v>1108.9357672799999</v>
      </c>
      <c r="MX322" s="36">
        <v>1002.4931149600001</v>
      </c>
      <c r="MY322" s="36">
        <v>1144.5902278000001</v>
      </c>
      <c r="MZ322" s="36">
        <v>1141.9205758799999</v>
      </c>
      <c r="NA322" s="36">
        <v>1147.2420927599999</v>
      </c>
      <c r="NB322" s="36">
        <v>961.07121955000002</v>
      </c>
      <c r="NC322" s="36">
        <v>1174.8567039999998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0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0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509.31970088000003</v>
      </c>
      <c r="HH325" s="36">
        <v>704.87</v>
      </c>
      <c r="HI325" s="36">
        <v>917.30499999999995</v>
      </c>
      <c r="HJ325" s="36">
        <v>1138.837</v>
      </c>
      <c r="HK325" s="36">
        <v>1373.809</v>
      </c>
      <c r="HL325" s="36">
        <v>1763.568</v>
      </c>
      <c r="HM325" s="36">
        <v>1958.645</v>
      </c>
      <c r="HN325" s="36">
        <v>15248.959663000001</v>
      </c>
      <c r="HO325" s="36">
        <v>15537.110683000001</v>
      </c>
      <c r="HP325" s="36">
        <v>14916.416787999997</v>
      </c>
      <c r="HQ325" s="36">
        <v>15112.514344000001</v>
      </c>
      <c r="HR325" s="36">
        <v>15193.336034</v>
      </c>
      <c r="HS325" s="36">
        <v>15270.024432999999</v>
      </c>
      <c r="HT325" s="36">
        <v>10988.846629000001</v>
      </c>
      <c r="HU325" s="36">
        <v>14968.765735999999</v>
      </c>
      <c r="HV325" s="36">
        <v>14678.407208999997</v>
      </c>
      <c r="HW325" s="36">
        <v>14097.106444999999</v>
      </c>
      <c r="HX325" s="36">
        <v>14020.180992999998</v>
      </c>
      <c r="HY325" s="36">
        <v>13976.856393000002</v>
      </c>
      <c r="HZ325" s="36">
        <v>13231.848164999999</v>
      </c>
      <c r="IA325" s="36">
        <v>13344.341225</v>
      </c>
      <c r="IB325" s="36">
        <v>13050.814031000002</v>
      </c>
      <c r="IC325" s="36">
        <v>14735.768603999999</v>
      </c>
      <c r="ID325" s="36">
        <v>13342.977007000001</v>
      </c>
      <c r="IE325" s="36">
        <v>13728.031112999997</v>
      </c>
      <c r="IF325" s="36">
        <v>13933.705151</v>
      </c>
      <c r="IG325" s="36">
        <v>14327.552191999999</v>
      </c>
      <c r="IH325" s="36">
        <v>14770.257</v>
      </c>
      <c r="II325" s="36">
        <v>14368.819</v>
      </c>
      <c r="IJ325" s="36">
        <v>13931.196882999997</v>
      </c>
      <c r="IK325" s="36">
        <v>13654.489205</v>
      </c>
      <c r="IL325" s="36">
        <v>13521.445631000001</v>
      </c>
      <c r="IM325" s="36">
        <v>13547.746906000002</v>
      </c>
      <c r="IN325" s="36">
        <v>12869.756105999999</v>
      </c>
      <c r="IO325" s="36">
        <v>12656.371909</v>
      </c>
      <c r="IP325" s="36">
        <v>12599.0002</v>
      </c>
      <c r="IQ325" s="36">
        <v>12334.920531999998</v>
      </c>
      <c r="IR325" s="36">
        <v>12330.239770000002</v>
      </c>
      <c r="IS325" s="36">
        <v>12141.537166</v>
      </c>
      <c r="IT325" s="36">
        <v>10901.918824</v>
      </c>
      <c r="IU325" s="36">
        <v>10949.507204999998</v>
      </c>
      <c r="IV325" s="36">
        <v>11214.654721000001</v>
      </c>
      <c r="IW325" s="36">
        <v>11322.052017999998</v>
      </c>
      <c r="IX325" s="36">
        <v>11189.037864</v>
      </c>
      <c r="IY325" s="36">
        <v>12369.180071000001</v>
      </c>
      <c r="IZ325" s="36">
        <v>12050.858472</v>
      </c>
      <c r="JA325" s="36">
        <v>12316.267591</v>
      </c>
      <c r="JB325" s="36">
        <v>12257.901919</v>
      </c>
      <c r="JC325" s="36">
        <v>12791.395149999998</v>
      </c>
      <c r="JD325" s="36">
        <v>13109.708183000001</v>
      </c>
      <c r="JE325" s="36">
        <v>12816.865478</v>
      </c>
      <c r="JF325" s="36">
        <v>12847.778668224</v>
      </c>
      <c r="JG325" s="36">
        <v>12809.497150625</v>
      </c>
      <c r="JH325" s="36">
        <v>12528.189178014001</v>
      </c>
      <c r="JI325" s="36">
        <v>12705.634193462001</v>
      </c>
      <c r="JJ325" s="36">
        <v>13007.536512887002</v>
      </c>
      <c r="JK325" s="36">
        <v>12747.314243792998</v>
      </c>
      <c r="JL325" s="36">
        <v>12459.411888782997</v>
      </c>
      <c r="JM325" s="36">
        <v>12660.284935506999</v>
      </c>
      <c r="JN325" s="36">
        <v>12922.079707566996</v>
      </c>
      <c r="JO325" s="36">
        <v>12991.363143370001</v>
      </c>
      <c r="JP325" s="36">
        <v>13046.368342974998</v>
      </c>
      <c r="JQ325" s="36">
        <v>13023.905464950001</v>
      </c>
      <c r="JR325" s="36">
        <v>12915.001154919999</v>
      </c>
      <c r="JS325" s="36">
        <v>12731.612064501998</v>
      </c>
      <c r="JT325" s="36">
        <v>14590.094802258</v>
      </c>
      <c r="JU325" s="36">
        <v>14804.502489017003</v>
      </c>
      <c r="JV325" s="36">
        <v>15137.207547869</v>
      </c>
      <c r="JW325" s="36">
        <v>15226.006670671</v>
      </c>
      <c r="JX325" s="36">
        <v>15412.376664043999</v>
      </c>
      <c r="JY325" s="36">
        <v>15620.887057231999</v>
      </c>
      <c r="JZ325" s="36">
        <v>15566.841896795999</v>
      </c>
      <c r="KA325" s="36">
        <v>16032.334733206002</v>
      </c>
      <c r="KB325" s="36">
        <v>16168.556982711001</v>
      </c>
      <c r="KC325" s="36">
        <v>16568.802388799002</v>
      </c>
      <c r="KD325" s="36">
        <v>17899.057381312003</v>
      </c>
      <c r="KE325" s="36">
        <v>17451.897314831</v>
      </c>
      <c r="KF325" s="36">
        <v>17565.519434220998</v>
      </c>
      <c r="KG325" s="36">
        <v>17777.466009862001</v>
      </c>
      <c r="KH325" s="36">
        <v>17530.334044790998</v>
      </c>
      <c r="KI325" s="36">
        <v>16952.968971753002</v>
      </c>
      <c r="KJ325" s="36">
        <v>16406.770667015</v>
      </c>
      <c r="KK325" s="36">
        <v>18480.663343057004</v>
      </c>
      <c r="KL325" s="36">
        <v>18439.865162623999</v>
      </c>
      <c r="KM325" s="36">
        <v>18378.807050972999</v>
      </c>
      <c r="KN325" s="36">
        <v>18177.512753022998</v>
      </c>
      <c r="KO325" s="36">
        <v>18944.644366551001</v>
      </c>
      <c r="KP325" s="36">
        <v>19700.369856031997</v>
      </c>
      <c r="KQ325" s="36">
        <v>19286.429093235001</v>
      </c>
      <c r="KR325" s="36">
        <v>18518.759174499002</v>
      </c>
      <c r="KS325" s="36">
        <v>18348.016112389003</v>
      </c>
      <c r="KT325" s="36">
        <v>18575.034922483999</v>
      </c>
      <c r="KU325" s="36">
        <v>19020.592786990001</v>
      </c>
      <c r="KV325" s="36">
        <v>18881.270575590999</v>
      </c>
      <c r="KW325" s="36">
        <v>19389.488948550999</v>
      </c>
      <c r="KX325" s="36">
        <v>19650.823351269995</v>
      </c>
      <c r="KY325" s="36">
        <v>20284.517091580012</v>
      </c>
      <c r="KZ325" s="36">
        <v>20339.206597810004</v>
      </c>
      <c r="LA325" s="36">
        <v>19280.361975500004</v>
      </c>
      <c r="LB325" s="36">
        <v>18422.208485449999</v>
      </c>
      <c r="LC325" s="36">
        <v>18939.636050499998</v>
      </c>
      <c r="LD325" s="36">
        <v>19327.353219000001</v>
      </c>
      <c r="LE325" s="36">
        <v>18972.042346799997</v>
      </c>
      <c r="LF325" s="36">
        <v>19274.007252399999</v>
      </c>
      <c r="LG325" s="36">
        <v>21002.906573079999</v>
      </c>
      <c r="LH325" s="36">
        <v>21077.363858699999</v>
      </c>
      <c r="LI325" s="36">
        <v>21129.8185634</v>
      </c>
      <c r="LJ325" s="36">
        <v>21530.8023015</v>
      </c>
      <c r="LK325" s="36">
        <v>21871.797775300001</v>
      </c>
      <c r="LL325" s="36">
        <v>20980.790697</v>
      </c>
      <c r="LM325" s="36">
        <v>20856.941708260005</v>
      </c>
      <c r="LN325" s="36">
        <v>21588.206268430004</v>
      </c>
      <c r="LO325" s="36">
        <v>21370.306328400002</v>
      </c>
      <c r="LP325" s="36">
        <v>23861.577335599999</v>
      </c>
      <c r="LQ325" s="36">
        <v>25262.687413000003</v>
      </c>
      <c r="LR325" s="36">
        <v>28099.895430999997</v>
      </c>
      <c r="LS325" s="36">
        <v>27999.573186700003</v>
      </c>
      <c r="LT325" s="36">
        <v>28213.078530929994</v>
      </c>
      <c r="LU325" s="36">
        <v>28693.317154150001</v>
      </c>
      <c r="LV325" s="36">
        <v>29499.7493645</v>
      </c>
      <c r="LW325" s="36">
        <v>29287.083149000006</v>
      </c>
      <c r="LX325" s="36">
        <v>30360.029121</v>
      </c>
      <c r="LY325" s="36">
        <v>31635.6716978</v>
      </c>
      <c r="LZ325" s="36">
        <v>32849.625923000007</v>
      </c>
      <c r="MA325" s="36">
        <v>32053.4172922</v>
      </c>
      <c r="MB325" s="36">
        <v>32200.486716719999</v>
      </c>
      <c r="MC325" s="36">
        <v>32794.042023399998</v>
      </c>
      <c r="MD325" s="36">
        <v>33841.053016520003</v>
      </c>
      <c r="ME325" s="36">
        <v>32035.690468299999</v>
      </c>
      <c r="MF325" s="36">
        <v>30509.564371479999</v>
      </c>
      <c r="MG325" s="36">
        <v>30312.360392660001</v>
      </c>
      <c r="MH325" s="36">
        <v>30467.574577130003</v>
      </c>
      <c r="MI325" s="36">
        <v>28741.426258679996</v>
      </c>
      <c r="MJ325" s="36">
        <v>27990.733478465001</v>
      </c>
      <c r="MK325" s="36">
        <v>28147.597870453999</v>
      </c>
      <c r="ML325" s="36">
        <v>32220.698924039996</v>
      </c>
      <c r="MM325" s="36">
        <v>32666.929478582995</v>
      </c>
      <c r="MN325" s="36">
        <v>33991.292981962004</v>
      </c>
      <c r="MO325" s="36">
        <v>32729.608648189995</v>
      </c>
      <c r="MP325" s="36">
        <v>33141.690644300994</v>
      </c>
      <c r="MQ325" s="36">
        <v>32621.261915470997</v>
      </c>
      <c r="MR325" s="36">
        <v>32507.877489526003</v>
      </c>
      <c r="MS325" s="36">
        <v>32315.725958124003</v>
      </c>
      <c r="MT325" s="36">
        <v>31929.689895650001</v>
      </c>
      <c r="MU325" s="36">
        <v>30632.654109531999</v>
      </c>
      <c r="MV325" s="36">
        <v>29538.771383012001</v>
      </c>
      <c r="MW325" s="36">
        <v>29625.862255633998</v>
      </c>
      <c r="MX325" s="36">
        <v>30325.108638695001</v>
      </c>
      <c r="MY325" s="36">
        <v>30519.847753623999</v>
      </c>
      <c r="MZ325" s="36">
        <v>31012.421141436</v>
      </c>
      <c r="NA325" s="36">
        <v>30975.615542364998</v>
      </c>
      <c r="NB325" s="36">
        <v>30785.493855938999</v>
      </c>
      <c r="NC325" s="36">
        <v>30848.566243000001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15124.653039027</v>
      </c>
      <c r="HH326" s="36">
        <v>14246.080066000002</v>
      </c>
      <c r="HI326" s="36">
        <v>15212.588362</v>
      </c>
      <c r="HJ326" s="36">
        <v>15584.261778999999</v>
      </c>
      <c r="HK326" s="36">
        <v>16255.945934957001</v>
      </c>
      <c r="HL326" s="36">
        <v>16459.131536910998</v>
      </c>
      <c r="HM326" s="36">
        <v>15461.220251028</v>
      </c>
      <c r="HN326" s="36">
        <v>972.42000199999995</v>
      </c>
      <c r="HO326" s="36">
        <v>673.52201000000002</v>
      </c>
      <c r="HP326" s="36">
        <v>845.68700200000001</v>
      </c>
      <c r="HQ326" s="36">
        <v>820.61001399999998</v>
      </c>
      <c r="HR326" s="36">
        <v>839.88500399999998</v>
      </c>
      <c r="HS326" s="36">
        <v>648.78601200000003</v>
      </c>
      <c r="HT326" s="36">
        <v>4854.5490304000004</v>
      </c>
      <c r="HU326" s="36">
        <v>714.03899000000001</v>
      </c>
      <c r="HV326" s="36">
        <v>660.95399499999996</v>
      </c>
      <c r="HW326" s="36">
        <v>1407.025502</v>
      </c>
      <c r="HX326" s="36">
        <v>625.17499299999997</v>
      </c>
      <c r="HY326" s="36">
        <v>638.53100500000005</v>
      </c>
      <c r="HZ326" s="36">
        <v>427.55500499999999</v>
      </c>
      <c r="IA326" s="36">
        <v>627.30499912000005</v>
      </c>
      <c r="IB326" s="36">
        <v>436.64000020000003</v>
      </c>
      <c r="IC326" s="36">
        <v>438.03301371999999</v>
      </c>
      <c r="ID326" s="36">
        <v>1487.5199957</v>
      </c>
      <c r="IE326" s="36">
        <v>1478.1870700000002</v>
      </c>
      <c r="IF326" s="36">
        <v>1538.4850080000001</v>
      </c>
      <c r="IG326" s="36">
        <v>1557.7850860000001</v>
      </c>
      <c r="IH326" s="36">
        <v>1504.9870019999998</v>
      </c>
      <c r="II326" s="36">
        <v>1521.5550940000001</v>
      </c>
      <c r="IJ326" s="36">
        <v>6475.6093350000001</v>
      </c>
      <c r="IK326" s="36">
        <v>1502.9829970000001</v>
      </c>
      <c r="IL326" s="36">
        <v>1447.377007</v>
      </c>
      <c r="IM326" s="36">
        <v>1489.9203689999997</v>
      </c>
      <c r="IN326" s="36">
        <v>1427.9829849999999</v>
      </c>
      <c r="IO326" s="36">
        <v>1439.2497549999998</v>
      </c>
      <c r="IP326" s="36">
        <v>1448.008364</v>
      </c>
      <c r="IQ326" s="36">
        <v>1601.1477009999999</v>
      </c>
      <c r="IR326" s="36">
        <v>1641.1532</v>
      </c>
      <c r="IS326" s="36">
        <v>1329.8508039999999</v>
      </c>
      <c r="IT326" s="36">
        <v>961.09582399999999</v>
      </c>
      <c r="IU326" s="36">
        <v>94.127787999999981</v>
      </c>
      <c r="IV326" s="36">
        <v>83.745105000000009</v>
      </c>
      <c r="IW326" s="36">
        <v>82.963012000000006</v>
      </c>
      <c r="IX326" s="36">
        <v>102.81691499999999</v>
      </c>
      <c r="IY326" s="36">
        <v>102.52932299999999</v>
      </c>
      <c r="IZ326" s="36">
        <v>113.896443</v>
      </c>
      <c r="JA326" s="36">
        <v>41.261959000000004</v>
      </c>
      <c r="JB326" s="36">
        <v>38.829779000000002</v>
      </c>
      <c r="JC326" s="36">
        <v>73.304676000000001</v>
      </c>
      <c r="JD326" s="36">
        <v>73.76703599999999</v>
      </c>
      <c r="JE326" s="36">
        <v>72.795156000000006</v>
      </c>
      <c r="JF326" s="36">
        <v>96.10277890899998</v>
      </c>
      <c r="JG326" s="36">
        <v>95.991143260000001</v>
      </c>
      <c r="JH326" s="36">
        <v>100.37407077</v>
      </c>
      <c r="JI326" s="36">
        <v>80.475622049999998</v>
      </c>
      <c r="JJ326" s="36">
        <v>83.298193579999989</v>
      </c>
      <c r="JK326" s="36">
        <v>70.32715626000001</v>
      </c>
      <c r="JL326" s="36">
        <v>29.470286220000002</v>
      </c>
      <c r="JM326" s="36">
        <v>30.794402800000004</v>
      </c>
      <c r="JN326" s="36">
        <v>42.070814000000006</v>
      </c>
      <c r="JO326" s="36">
        <v>54.054028788999993</v>
      </c>
      <c r="JP326" s="36">
        <v>59.071197922999993</v>
      </c>
      <c r="JQ326" s="36">
        <v>59.276919984999992</v>
      </c>
      <c r="JR326" s="36">
        <v>58.155135872999999</v>
      </c>
      <c r="JS326" s="36">
        <v>37.717179500000007</v>
      </c>
      <c r="JT326" s="36">
        <v>61.591381240000004</v>
      </c>
      <c r="JU326" s="36">
        <v>57.993080700000007</v>
      </c>
      <c r="JV326" s="36">
        <v>60.282616489999995</v>
      </c>
      <c r="JW326" s="36">
        <v>68.445502009999998</v>
      </c>
      <c r="JX326" s="36">
        <v>84.217209350000005</v>
      </c>
      <c r="JY326" s="36">
        <v>85.888230492000005</v>
      </c>
      <c r="JZ326" s="36">
        <v>74.69082412600001</v>
      </c>
      <c r="KA326" s="36">
        <v>85.610732862999996</v>
      </c>
      <c r="KB326" s="36">
        <v>83.773191760000003</v>
      </c>
      <c r="KC326" s="36">
        <v>92.352866301000006</v>
      </c>
      <c r="KD326" s="36">
        <v>100.4310736</v>
      </c>
      <c r="KE326" s="36">
        <v>177.82252582900003</v>
      </c>
      <c r="KF326" s="36">
        <v>174.763430892</v>
      </c>
      <c r="KG326" s="36">
        <v>167.89853318499999</v>
      </c>
      <c r="KH326" s="36">
        <v>170.95734370900001</v>
      </c>
      <c r="KI326" s="36">
        <v>172.45308435300001</v>
      </c>
      <c r="KJ326" s="36">
        <v>137.29140581500002</v>
      </c>
      <c r="KK326" s="36">
        <v>156.02134353000002</v>
      </c>
      <c r="KL326" s="36">
        <v>161.20695039499998</v>
      </c>
      <c r="KM326" s="36">
        <v>201.613685086</v>
      </c>
      <c r="KN326" s="36">
        <v>330.48798843099996</v>
      </c>
      <c r="KO326" s="36">
        <v>271.06466892700001</v>
      </c>
      <c r="KP326" s="36">
        <v>704.87979858099993</v>
      </c>
      <c r="KQ326" s="36">
        <v>791.17229499799998</v>
      </c>
      <c r="KR326" s="36">
        <v>778.47193164200007</v>
      </c>
      <c r="KS326" s="36">
        <v>787.20649683199986</v>
      </c>
      <c r="KT326" s="36">
        <v>833.22822179200011</v>
      </c>
      <c r="KU326" s="36">
        <v>837.64082157099995</v>
      </c>
      <c r="KV326" s="36">
        <v>861.49394129600012</v>
      </c>
      <c r="KW326" s="36">
        <v>717.65783586400005</v>
      </c>
      <c r="KX326" s="36">
        <v>719.81261230299981</v>
      </c>
      <c r="KY326" s="36">
        <v>739.29183173699982</v>
      </c>
      <c r="KZ326" s="36">
        <v>668.14852929099993</v>
      </c>
      <c r="LA326" s="36">
        <v>597.14926314900003</v>
      </c>
      <c r="LB326" s="36">
        <v>641.37007760999995</v>
      </c>
      <c r="LC326" s="36">
        <v>763.88633385599985</v>
      </c>
      <c r="LD326" s="36">
        <v>593.49573236100014</v>
      </c>
      <c r="LE326" s="36">
        <v>597.73082702700003</v>
      </c>
      <c r="LF326" s="36">
        <v>586.032008066</v>
      </c>
      <c r="LG326" s="36">
        <v>816.95391734700013</v>
      </c>
      <c r="LH326" s="36">
        <v>758.30687025500004</v>
      </c>
      <c r="LI326" s="36">
        <v>761.21478837800009</v>
      </c>
      <c r="LJ326" s="36">
        <v>765.48598560599999</v>
      </c>
      <c r="LK326" s="36">
        <v>760.19708403799996</v>
      </c>
      <c r="LL326" s="36">
        <v>755.68490998200014</v>
      </c>
      <c r="LM326" s="36">
        <v>657.01840754299997</v>
      </c>
      <c r="LN326" s="36">
        <v>466.16439765100006</v>
      </c>
      <c r="LO326" s="36">
        <v>1470.8948882850004</v>
      </c>
      <c r="LP326" s="36">
        <v>924.18944495199992</v>
      </c>
      <c r="LQ326" s="36">
        <v>806.12301137600002</v>
      </c>
      <c r="LR326" s="36">
        <v>730.37896589999991</v>
      </c>
      <c r="LS326" s="36">
        <v>726.59636825999985</v>
      </c>
      <c r="LT326" s="36">
        <v>884.86704101999999</v>
      </c>
      <c r="LU326" s="36">
        <v>827.36852083700012</v>
      </c>
      <c r="LV326" s="36">
        <v>533.28359</v>
      </c>
      <c r="LW326" s="36">
        <v>534.79635039999982</v>
      </c>
      <c r="LX326" s="36">
        <v>389.56350889999993</v>
      </c>
      <c r="LY326" s="36">
        <v>324.71975659999998</v>
      </c>
      <c r="LZ326" s="36">
        <v>127.89568969999999</v>
      </c>
      <c r="MA326" s="36">
        <v>132.25431990000001</v>
      </c>
      <c r="MB326" s="36">
        <v>133.27922910000001</v>
      </c>
      <c r="MC326" s="36">
        <v>188.0495445</v>
      </c>
      <c r="MD326" s="36">
        <v>245.97031709999999</v>
      </c>
      <c r="ME326" s="36">
        <v>195.05827499999998</v>
      </c>
      <c r="MF326" s="36">
        <v>194.96594300000001</v>
      </c>
      <c r="MG326" s="36">
        <v>200.85172</v>
      </c>
      <c r="MH326" s="36">
        <v>141.694480258</v>
      </c>
      <c r="MI326" s="36">
        <v>273.80036949999999</v>
      </c>
      <c r="MJ326" s="36">
        <v>345.08380134200002</v>
      </c>
      <c r="MK326" s="36">
        <v>354.84720145</v>
      </c>
      <c r="ML326" s="36">
        <v>476.40790548299998</v>
      </c>
      <c r="MM326" s="36">
        <v>481.56074397600003</v>
      </c>
      <c r="MN326" s="36">
        <v>480.05123153199986</v>
      </c>
      <c r="MO326" s="36">
        <v>582.50941526999998</v>
      </c>
      <c r="MP326" s="36">
        <v>430.01296541800002</v>
      </c>
      <c r="MQ326" s="36">
        <v>295.01007293800001</v>
      </c>
      <c r="MR326" s="36">
        <v>333.87613954599993</v>
      </c>
      <c r="MS326" s="36">
        <v>347.64664604100005</v>
      </c>
      <c r="MT326" s="36">
        <v>338.08247827099996</v>
      </c>
      <c r="MU326" s="36">
        <v>314.523540067</v>
      </c>
      <c r="MV326" s="36">
        <v>361.72189241799998</v>
      </c>
      <c r="MW326" s="36">
        <v>346.50613562600006</v>
      </c>
      <c r="MX326" s="36">
        <v>289.20179077299997</v>
      </c>
      <c r="MY326" s="36">
        <v>346.97931416000006</v>
      </c>
      <c r="MZ326" s="36">
        <v>335.00413159899995</v>
      </c>
      <c r="NA326" s="36">
        <v>187.700969464</v>
      </c>
      <c r="NB326" s="36">
        <v>167.58512689599996</v>
      </c>
      <c r="NC326" s="36">
        <v>146.688976172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0</v>
      </c>
      <c r="JG327" s="36">
        <v>1.1271280000000002E-2</v>
      </c>
      <c r="JH327" s="36">
        <v>0</v>
      </c>
      <c r="JI327" s="36">
        <v>0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0</v>
      </c>
      <c r="KQ327" s="36">
        <v>0</v>
      </c>
      <c r="KR327" s="36">
        <v>0</v>
      </c>
      <c r="KS327" s="36">
        <v>0</v>
      </c>
      <c r="KT327" s="36">
        <v>0</v>
      </c>
      <c r="KU327" s="36">
        <v>0</v>
      </c>
      <c r="KV327" s="36">
        <v>3.3953004999999998</v>
      </c>
      <c r="KW327" s="36">
        <v>3.3244427500000002</v>
      </c>
      <c r="KX327" s="36">
        <v>0</v>
      </c>
      <c r="KY327" s="36">
        <v>32.3872</v>
      </c>
      <c r="KZ327" s="36">
        <v>33.319800000000001</v>
      </c>
      <c r="LA327" s="36">
        <v>0</v>
      </c>
      <c r="LB327" s="36">
        <v>0</v>
      </c>
      <c r="LC327" s="36">
        <v>0</v>
      </c>
      <c r="LD327" s="36">
        <v>0</v>
      </c>
      <c r="LE327" s="36">
        <v>0</v>
      </c>
      <c r="LF327" s="36">
        <v>0</v>
      </c>
      <c r="LG327" s="36">
        <v>1.47166E-2</v>
      </c>
      <c r="LH327" s="36">
        <v>0</v>
      </c>
      <c r="LI327" s="36">
        <v>0</v>
      </c>
      <c r="LJ327" s="36">
        <v>0</v>
      </c>
      <c r="LK327" s="36">
        <v>0</v>
      </c>
      <c r="LL327" s="36">
        <v>0</v>
      </c>
      <c r="LM327" s="36">
        <v>0</v>
      </c>
      <c r="LN327" s="36">
        <v>0</v>
      </c>
      <c r="LO327" s="36">
        <v>0</v>
      </c>
      <c r="LP327" s="36">
        <v>0</v>
      </c>
      <c r="LQ327" s="36">
        <v>0</v>
      </c>
      <c r="LR327" s="36">
        <v>0</v>
      </c>
      <c r="LS327" s="36">
        <v>0</v>
      </c>
      <c r="LT327" s="36">
        <v>0</v>
      </c>
      <c r="LU327" s="36">
        <v>0</v>
      </c>
      <c r="LV327" s="36">
        <v>0</v>
      </c>
      <c r="LW327" s="36">
        <v>0</v>
      </c>
      <c r="LX327" s="36">
        <v>0</v>
      </c>
      <c r="LY327" s="36">
        <v>0</v>
      </c>
      <c r="LZ327" s="36">
        <v>0</v>
      </c>
      <c r="MA327" s="36">
        <v>0</v>
      </c>
      <c r="MB327" s="36">
        <v>0</v>
      </c>
      <c r="MC327" s="36">
        <v>0</v>
      </c>
      <c r="MD327" s="36">
        <v>0</v>
      </c>
      <c r="ME327" s="36">
        <v>0</v>
      </c>
      <c r="MF327" s="36">
        <v>0</v>
      </c>
      <c r="MG327" s="36">
        <v>0</v>
      </c>
      <c r="MH327" s="36">
        <v>0</v>
      </c>
      <c r="MI327" s="36">
        <v>0</v>
      </c>
      <c r="MJ327" s="36">
        <v>0</v>
      </c>
      <c r="MK327" s="36">
        <v>0</v>
      </c>
      <c r="ML327" s="36">
        <v>0</v>
      </c>
      <c r="MM327" s="36">
        <v>0</v>
      </c>
      <c r="MN327" s="36">
        <v>0</v>
      </c>
      <c r="MO327" s="36">
        <v>0</v>
      </c>
      <c r="MP327" s="36">
        <v>0</v>
      </c>
      <c r="MQ327" s="36">
        <v>0</v>
      </c>
      <c r="MR327" s="36">
        <v>0</v>
      </c>
      <c r="MS327" s="36">
        <v>0</v>
      </c>
      <c r="MT327" s="36">
        <v>0</v>
      </c>
      <c r="MU327" s="36">
        <v>0</v>
      </c>
      <c r="MV327" s="36">
        <v>0</v>
      </c>
      <c r="MW327" s="36">
        <v>0</v>
      </c>
      <c r="MX327" s="36">
        <v>0</v>
      </c>
      <c r="MY327" s="36">
        <v>0</v>
      </c>
      <c r="MZ327" s="36">
        <v>0</v>
      </c>
      <c r="NA327" s="36">
        <v>0</v>
      </c>
      <c r="NB327" s="36">
        <v>0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459.26363627999996</v>
      </c>
      <c r="JG328" s="36">
        <v>453.17934746600002</v>
      </c>
      <c r="JH328" s="36">
        <v>465.89108032499996</v>
      </c>
      <c r="JI328" s="36">
        <v>470.19930789799997</v>
      </c>
      <c r="JJ328" s="36">
        <v>469.90244861100001</v>
      </c>
      <c r="JK328" s="36">
        <v>468.51169226400009</v>
      </c>
      <c r="JL328" s="36">
        <v>463.49724843600001</v>
      </c>
      <c r="JM328" s="36">
        <v>459.09194650800004</v>
      </c>
      <c r="JN328" s="36">
        <v>467.430510067</v>
      </c>
      <c r="JO328" s="36">
        <v>475.40194961399999</v>
      </c>
      <c r="JP328" s="36">
        <v>480.76421797200004</v>
      </c>
      <c r="JQ328" s="36">
        <v>500.30067670800008</v>
      </c>
      <c r="JR328" s="36">
        <v>503.788268018</v>
      </c>
      <c r="JS328" s="36">
        <v>496.49187939200004</v>
      </c>
      <c r="JT328" s="36">
        <v>903.13634969399993</v>
      </c>
      <c r="JU328" s="36">
        <v>853.98846248100006</v>
      </c>
      <c r="JV328" s="36">
        <v>842.27223487899983</v>
      </c>
      <c r="JW328" s="36">
        <v>974.64827780299993</v>
      </c>
      <c r="JX328" s="36">
        <v>974.56318659700003</v>
      </c>
      <c r="JY328" s="36">
        <v>1014.8227082900002</v>
      </c>
      <c r="JZ328" s="36">
        <v>996.61197794000009</v>
      </c>
      <c r="KA328" s="36">
        <v>962.28920678999998</v>
      </c>
      <c r="KB328" s="36">
        <v>976.34516042999996</v>
      </c>
      <c r="KC328" s="36">
        <v>998.72862388999999</v>
      </c>
      <c r="KD328" s="36">
        <v>1019.52777022</v>
      </c>
      <c r="KE328" s="36">
        <v>1071.0126097599998</v>
      </c>
      <c r="KF328" s="36">
        <v>1071.1442268200003</v>
      </c>
      <c r="KG328" s="36">
        <v>1127.36845892</v>
      </c>
      <c r="KH328" s="36">
        <v>950.37473680000005</v>
      </c>
      <c r="KI328" s="36">
        <v>947.90269680000017</v>
      </c>
      <c r="KJ328" s="36">
        <v>948.77582864999999</v>
      </c>
      <c r="KK328" s="36">
        <v>942.48726775</v>
      </c>
      <c r="KL328" s="36">
        <v>953.64765510000007</v>
      </c>
      <c r="KM328" s="36">
        <v>957.49561983000012</v>
      </c>
      <c r="KN328" s="36">
        <v>929.14039751000007</v>
      </c>
      <c r="KO328" s="36">
        <v>1099.21401947</v>
      </c>
      <c r="KP328" s="36">
        <v>1129.0328679899999</v>
      </c>
      <c r="KQ328" s="36">
        <v>935.52852295000014</v>
      </c>
      <c r="KR328" s="36">
        <v>958.15745761999995</v>
      </c>
      <c r="KS328" s="36">
        <v>983.36753323000005</v>
      </c>
      <c r="KT328" s="36">
        <v>1004.1300392300001</v>
      </c>
      <c r="KU328" s="36">
        <v>1003.8515025099999</v>
      </c>
      <c r="KV328" s="36">
        <v>1009.08341</v>
      </c>
      <c r="KW328" s="36">
        <v>1077.46127222</v>
      </c>
      <c r="KX328" s="36">
        <v>1041.6318684</v>
      </c>
      <c r="KY328" s="36">
        <v>1054.15087556</v>
      </c>
      <c r="KZ328" s="36">
        <v>1141.2353544999999</v>
      </c>
      <c r="LA328" s="36">
        <v>1208.4700266100001</v>
      </c>
      <c r="LB328" s="36">
        <v>1238.3128301400002</v>
      </c>
      <c r="LC328" s="36">
        <v>1194.2036055000001</v>
      </c>
      <c r="LD328" s="36">
        <v>1152.1720126700002</v>
      </c>
      <c r="LE328" s="36">
        <v>1126.3454136</v>
      </c>
      <c r="LF328" s="36">
        <v>1142.0528098000002</v>
      </c>
      <c r="LG328" s="36">
        <v>1113.72081121</v>
      </c>
      <c r="LH328" s="36">
        <v>1123.2127154</v>
      </c>
      <c r="LI328" s="36">
        <v>1114.0426034</v>
      </c>
      <c r="LJ328" s="36">
        <v>1119.4812326999997</v>
      </c>
      <c r="LK328" s="36">
        <v>1103.6054931000001</v>
      </c>
      <c r="LL328" s="36">
        <v>1057.5673764000001</v>
      </c>
      <c r="LM328" s="36">
        <v>1013.2617151999999</v>
      </c>
      <c r="LN328" s="36">
        <v>1025.1978598000001</v>
      </c>
      <c r="LO328" s="36">
        <v>1405.9482432000002</v>
      </c>
      <c r="LP328" s="36">
        <v>1493.9775416999998</v>
      </c>
      <c r="LQ328" s="36">
        <v>1500.874368</v>
      </c>
      <c r="LR328" s="36">
        <v>1556.3821807000002</v>
      </c>
      <c r="LS328" s="36">
        <v>1459.0862516</v>
      </c>
      <c r="LT328" s="36">
        <v>821.65689980000002</v>
      </c>
      <c r="LU328" s="36">
        <v>835.77417706000017</v>
      </c>
      <c r="LV328" s="36">
        <v>1510.195856</v>
      </c>
      <c r="LW328" s="36">
        <v>1419.3599216</v>
      </c>
      <c r="LX328" s="36">
        <v>1449.1178560999999</v>
      </c>
      <c r="LY328" s="36">
        <v>1604.7955455999997</v>
      </c>
      <c r="LZ328" s="36">
        <v>1528.5529402</v>
      </c>
      <c r="MA328" s="36">
        <v>1487.1185478999998</v>
      </c>
      <c r="MB328" s="36">
        <v>1494.2196815</v>
      </c>
      <c r="MC328" s="36">
        <v>1527.1027368999999</v>
      </c>
      <c r="MD328" s="36">
        <v>1497.5189689999997</v>
      </c>
      <c r="ME328" s="36">
        <v>1527.365922</v>
      </c>
      <c r="MF328" s="36">
        <v>2099.5529999999999</v>
      </c>
      <c r="MG328" s="36">
        <v>1272.3212430000001</v>
      </c>
      <c r="MH328" s="36">
        <v>1163.3987513500001</v>
      </c>
      <c r="MI328" s="36">
        <v>1121.4335314000002</v>
      </c>
      <c r="MJ328" s="36">
        <v>1223.2677711499998</v>
      </c>
      <c r="MK328" s="36">
        <v>1240.6585156579999</v>
      </c>
      <c r="ML328" s="36">
        <v>1246.6165562600002</v>
      </c>
      <c r="MM328" s="36">
        <v>1273.7043322190004</v>
      </c>
      <c r="MN328" s="36">
        <v>1069.304502968</v>
      </c>
      <c r="MO328" s="36">
        <v>1247.7216706220001</v>
      </c>
      <c r="MP328" s="36">
        <v>1259.274777133</v>
      </c>
      <c r="MQ328" s="36">
        <v>1212.7276735159999</v>
      </c>
      <c r="MR328" s="36">
        <v>1194.9897000660001</v>
      </c>
      <c r="MS328" s="36">
        <v>1169.6048608179999</v>
      </c>
      <c r="MT328" s="36">
        <v>1127.7418375370003</v>
      </c>
      <c r="MU328" s="36">
        <v>1096.6259022840002</v>
      </c>
      <c r="MV328" s="36">
        <v>1578.6211836419998</v>
      </c>
      <c r="MW328" s="36">
        <v>1522.855324917</v>
      </c>
      <c r="MX328" s="36">
        <v>1541.104117762</v>
      </c>
      <c r="MY328" s="36">
        <v>1609.1105550530001</v>
      </c>
      <c r="MZ328" s="36">
        <v>1532.511189846</v>
      </c>
      <c r="NA328" s="36">
        <v>1520.8826329020001</v>
      </c>
      <c r="NB328" s="36">
        <v>1508.4732367710003</v>
      </c>
      <c r="NC328" s="36">
        <v>1296.1094502400001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4720.3287374000001</v>
      </c>
      <c r="HH329" s="36">
        <v>4389.5134690000004</v>
      </c>
      <c r="HI329" s="36">
        <v>4532.7053530000003</v>
      </c>
      <c r="HJ329" s="36">
        <v>4340.0492210000002</v>
      </c>
      <c r="HK329" s="36">
        <v>4228.0514463960008</v>
      </c>
      <c r="HL329" s="36">
        <v>4280.218000635</v>
      </c>
      <c r="HM329" s="36">
        <v>4487.8451882610007</v>
      </c>
      <c r="HN329" s="36">
        <v>3719.6778439999998</v>
      </c>
      <c r="HO329" s="36">
        <v>2963.42823</v>
      </c>
      <c r="HP329" s="36">
        <v>2799.9221969999999</v>
      </c>
      <c r="HQ329" s="36">
        <v>3221.1838200000002</v>
      </c>
      <c r="HR329" s="36">
        <v>2890.9700190000003</v>
      </c>
      <c r="HS329" s="36">
        <v>4953.5638020000006</v>
      </c>
      <c r="HT329" s="36">
        <v>5089.4225020000003</v>
      </c>
      <c r="HU329" s="36">
        <v>4914.754062</v>
      </c>
      <c r="HV329" s="36">
        <v>3489.7170159999996</v>
      </c>
      <c r="HW329" s="36">
        <v>3948.9680659999995</v>
      </c>
      <c r="HX329" s="36">
        <v>4418.2983989999993</v>
      </c>
      <c r="HY329" s="36">
        <v>4242.102406</v>
      </c>
      <c r="HZ329" s="36">
        <v>5146.0924289999994</v>
      </c>
      <c r="IA329" s="36">
        <v>5133.4756239999997</v>
      </c>
      <c r="IB329" s="36">
        <v>5569.1704790000003</v>
      </c>
      <c r="IC329" s="36">
        <v>3890.7253059999998</v>
      </c>
      <c r="ID329" s="36">
        <v>4065.4273520000002</v>
      </c>
      <c r="IE329" s="36">
        <v>3651.1973620000003</v>
      </c>
      <c r="IF329" s="36">
        <v>4056.1226080000001</v>
      </c>
      <c r="IG329" s="36">
        <v>3784.7825969999994</v>
      </c>
      <c r="IH329" s="36">
        <v>3229.3449999999998</v>
      </c>
      <c r="II329" s="36">
        <v>3159.6709999999998</v>
      </c>
      <c r="IJ329" s="36">
        <v>2878.3423750000002</v>
      </c>
      <c r="IK329" s="36">
        <v>2863.3649020000003</v>
      </c>
      <c r="IL329" s="36">
        <v>2669.0431859999999</v>
      </c>
      <c r="IM329" s="36">
        <v>3004.6181959999994</v>
      </c>
      <c r="IN329" s="36">
        <v>3291.2528119999993</v>
      </c>
      <c r="IO329" s="36">
        <v>3245.0195790000002</v>
      </c>
      <c r="IP329" s="36">
        <v>2985.4519799999998</v>
      </c>
      <c r="IQ329" s="36">
        <v>3006.2167899999995</v>
      </c>
      <c r="IR329" s="36">
        <v>2867.8654710000001</v>
      </c>
      <c r="IS329" s="36">
        <v>3133.8230189999999</v>
      </c>
      <c r="IT329" s="36">
        <v>1979.222156</v>
      </c>
      <c r="IU329" s="36">
        <v>1441.0564690000001</v>
      </c>
      <c r="IV329" s="36">
        <v>1497.6434239999999</v>
      </c>
      <c r="IW329" s="36">
        <v>1624.9219679999997</v>
      </c>
      <c r="IX329" s="36">
        <v>1832.9335349999997</v>
      </c>
      <c r="IY329" s="36">
        <v>1714.7071250000001</v>
      </c>
      <c r="IZ329" s="36">
        <v>1703.2026739999999</v>
      </c>
      <c r="JA329" s="36">
        <v>1741.6049929999997</v>
      </c>
      <c r="JB329" s="36">
        <v>1695.84294</v>
      </c>
      <c r="JC329" s="36">
        <v>1727.2090899999998</v>
      </c>
      <c r="JD329" s="36">
        <v>1707.2776529999999</v>
      </c>
      <c r="JE329" s="36">
        <v>1632.8814460000001</v>
      </c>
      <c r="JF329" s="36">
        <v>580.76267819899999</v>
      </c>
      <c r="JG329" s="36">
        <v>577.52149397400012</v>
      </c>
      <c r="JH329" s="36">
        <v>581.17454046800003</v>
      </c>
      <c r="JI329" s="36">
        <v>371.55544486900004</v>
      </c>
      <c r="JJ329" s="36">
        <v>392.48739540600002</v>
      </c>
      <c r="JK329" s="36">
        <v>393.75981328199993</v>
      </c>
      <c r="JL329" s="36">
        <v>391.96731451200003</v>
      </c>
      <c r="JM329" s="36">
        <v>397.82547292300006</v>
      </c>
      <c r="JN329" s="36">
        <v>396.62350537400005</v>
      </c>
      <c r="JO329" s="36">
        <v>397.06096151100002</v>
      </c>
      <c r="JP329" s="36">
        <v>384.81231899400001</v>
      </c>
      <c r="JQ329" s="36">
        <v>385.79826522399998</v>
      </c>
      <c r="JR329" s="36">
        <v>389.62225770400005</v>
      </c>
      <c r="JS329" s="36">
        <v>398.08908134199993</v>
      </c>
      <c r="JT329" s="36">
        <v>2001.8504605700002</v>
      </c>
      <c r="JU329" s="36">
        <v>2084.8820308519998</v>
      </c>
      <c r="JV329" s="36">
        <v>2092.1757074260004</v>
      </c>
      <c r="JW329" s="36">
        <v>2016.4469574910001</v>
      </c>
      <c r="JX329" s="36">
        <v>2045.836239148</v>
      </c>
      <c r="JY329" s="36">
        <v>2214.4111949270005</v>
      </c>
      <c r="JZ329" s="36">
        <v>2310.5289583909994</v>
      </c>
      <c r="KA329" s="36">
        <v>2310.2760970049999</v>
      </c>
      <c r="KB329" s="36">
        <v>3110.9311423600002</v>
      </c>
      <c r="KC329" s="36">
        <v>3157.9474907239996</v>
      </c>
      <c r="KD329" s="36">
        <v>3065.0796885989998</v>
      </c>
      <c r="KE329" s="36">
        <v>2539.9348200949994</v>
      </c>
      <c r="KF329" s="36">
        <v>3117.8287639299997</v>
      </c>
      <c r="KG329" s="36">
        <v>2951.0101629090004</v>
      </c>
      <c r="KH329" s="36">
        <v>2759.531949707</v>
      </c>
      <c r="KI329" s="36">
        <v>3068.9634114479995</v>
      </c>
      <c r="KJ329" s="36">
        <v>3045.8175478520006</v>
      </c>
      <c r="KK329" s="36">
        <v>3172.2027799849998</v>
      </c>
      <c r="KL329" s="36">
        <v>3104.771575452</v>
      </c>
      <c r="KM329" s="36">
        <v>2994.3691922419994</v>
      </c>
      <c r="KN329" s="36">
        <v>3083.883362435</v>
      </c>
      <c r="KO329" s="36">
        <v>3028.2019562879996</v>
      </c>
      <c r="KP329" s="36">
        <v>3024.3493904800002</v>
      </c>
      <c r="KQ329" s="36">
        <v>2977.0041020440003</v>
      </c>
      <c r="KR329" s="36">
        <v>2935.0395899609994</v>
      </c>
      <c r="KS329" s="36">
        <v>3384.1310362819991</v>
      </c>
      <c r="KT329" s="36">
        <v>3424.8735125289995</v>
      </c>
      <c r="KU329" s="36">
        <v>3283.2413597989994</v>
      </c>
      <c r="KV329" s="36">
        <v>3303.3600524730005</v>
      </c>
      <c r="KW329" s="36">
        <v>3422.7497842300004</v>
      </c>
      <c r="KX329" s="36">
        <v>3369.6226519499996</v>
      </c>
      <c r="KY329" s="36">
        <v>3107.7181939000002</v>
      </c>
      <c r="KZ329" s="36">
        <v>3019.1644979999996</v>
      </c>
      <c r="LA329" s="36">
        <v>3028.2141907199998</v>
      </c>
      <c r="LB329" s="36">
        <v>3095.921812</v>
      </c>
      <c r="LC329" s="36">
        <v>3088.8621208999998</v>
      </c>
      <c r="LD329" s="36">
        <v>3031.1450912999994</v>
      </c>
      <c r="LE329" s="36">
        <v>3141.7345065</v>
      </c>
      <c r="LF329" s="36">
        <v>3392.1202413999995</v>
      </c>
      <c r="LG329" s="36">
        <v>2960.4988735199991</v>
      </c>
      <c r="LH329" s="36">
        <v>2968.9418243999999</v>
      </c>
      <c r="LI329" s="36">
        <v>2888.2972433999989</v>
      </c>
      <c r="LJ329" s="36">
        <v>2757.5250911000003</v>
      </c>
      <c r="LK329" s="36">
        <v>2725.2510658000001</v>
      </c>
      <c r="LL329" s="36">
        <v>2754.2691469000001</v>
      </c>
      <c r="LM329" s="36">
        <v>2726.3421297999998</v>
      </c>
      <c r="LN329" s="36">
        <v>2585.6147988000002</v>
      </c>
      <c r="LO329" s="36">
        <v>2612.1177622000005</v>
      </c>
      <c r="LP329" s="36">
        <v>2676.3984685999999</v>
      </c>
      <c r="LQ329" s="36">
        <v>2518.0162609999998</v>
      </c>
      <c r="LR329" s="36">
        <v>2441.6487759999995</v>
      </c>
      <c r="LS329" s="36">
        <v>3637.7909707000003</v>
      </c>
      <c r="LT329" s="36">
        <v>3408.7652996900001</v>
      </c>
      <c r="LU329" s="36">
        <v>3827.8282646999996</v>
      </c>
      <c r="LV329" s="36">
        <v>4286.0549293000004</v>
      </c>
      <c r="LW329" s="36">
        <v>4978.8794617999984</v>
      </c>
      <c r="LX329" s="36">
        <v>3736.0337149000002</v>
      </c>
      <c r="LY329" s="36">
        <v>3687.3235941499997</v>
      </c>
      <c r="LZ329" s="36">
        <v>4090.7351694999998</v>
      </c>
      <c r="MA329" s="36">
        <v>4060.7373083000007</v>
      </c>
      <c r="MB329" s="36">
        <v>3964.2942827999996</v>
      </c>
      <c r="MC329" s="36">
        <v>3873.9568978999991</v>
      </c>
      <c r="MD329" s="36">
        <v>4564.2286039999999</v>
      </c>
      <c r="ME329" s="36">
        <v>4648.4385980000006</v>
      </c>
      <c r="MF329" s="36">
        <v>4085.1945380000002</v>
      </c>
      <c r="MG329" s="36">
        <v>4928.8049690000007</v>
      </c>
      <c r="MH329" s="36">
        <v>5079.4013506710007</v>
      </c>
      <c r="MI329" s="36">
        <v>4205.4906360999994</v>
      </c>
      <c r="MJ329" s="36">
        <v>3749.1772386950001</v>
      </c>
      <c r="MK329" s="36">
        <v>3622.8383813420005</v>
      </c>
      <c r="ML329" s="36">
        <v>3427.9869476979998</v>
      </c>
      <c r="MM329" s="36">
        <v>3372.617694084</v>
      </c>
      <c r="MN329" s="36">
        <v>3201.2938452650005</v>
      </c>
      <c r="MO329" s="36">
        <v>2749.6646742170001</v>
      </c>
      <c r="MP329" s="36">
        <v>2723.616310503</v>
      </c>
      <c r="MQ329" s="36">
        <v>2475.5978978810003</v>
      </c>
      <c r="MR329" s="36">
        <v>2051.4705044140001</v>
      </c>
      <c r="MS329" s="36">
        <v>1798.6477069089999</v>
      </c>
      <c r="MT329" s="36">
        <v>1762.376873101</v>
      </c>
      <c r="MU329" s="36">
        <v>1707.7406663370002</v>
      </c>
      <c r="MV329" s="36">
        <v>1566.833100628</v>
      </c>
      <c r="MW329" s="36">
        <v>1625.2253843490003</v>
      </c>
      <c r="MX329" s="36">
        <v>1682.8207488730002</v>
      </c>
      <c r="MY329" s="36">
        <v>1646.590617111</v>
      </c>
      <c r="MZ329" s="36">
        <v>1642.9090372600001</v>
      </c>
      <c r="NA329" s="36">
        <v>1641.3617428580001</v>
      </c>
      <c r="NB329" s="36">
        <v>1643.0408180960001</v>
      </c>
      <c r="NC329" s="36">
        <v>1679.098939666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6298.2082750929994</v>
      </c>
      <c r="HH330" s="36">
        <v>6240.8148179999989</v>
      </c>
      <c r="HI330" s="36">
        <v>5996.6886889999996</v>
      </c>
      <c r="HJ330" s="36">
        <v>4117.5533400000004</v>
      </c>
      <c r="HK330" s="36">
        <v>4584.46483524</v>
      </c>
      <c r="HL330" s="36">
        <v>4993.0860353400003</v>
      </c>
      <c r="HM330" s="36">
        <v>5044.3571212800007</v>
      </c>
      <c r="HN330" s="36">
        <v>3920.0826959999999</v>
      </c>
      <c r="HO330" s="36">
        <v>3904.975563</v>
      </c>
      <c r="HP330" s="36">
        <v>3901.8841790000001</v>
      </c>
      <c r="HQ330" s="36">
        <v>3939.0205989999999</v>
      </c>
      <c r="HR330" s="36">
        <v>4087.5426380000004</v>
      </c>
      <c r="HS330" s="36">
        <v>4098.5574539999998</v>
      </c>
      <c r="HT330" s="36">
        <v>4091.8972985999999</v>
      </c>
      <c r="HU330" s="36">
        <v>4045.117111</v>
      </c>
      <c r="HV330" s="36">
        <v>7226.6352829999996</v>
      </c>
      <c r="HW330" s="36">
        <v>7313.1819019999994</v>
      </c>
      <c r="HX330" s="36">
        <v>6836.929153</v>
      </c>
      <c r="HY330" s="36">
        <v>6403.7087240000001</v>
      </c>
      <c r="HZ330" s="36">
        <v>7785.2178540000004</v>
      </c>
      <c r="IA330" s="36">
        <v>6811.1497973000005</v>
      </c>
      <c r="IB330" s="36">
        <v>6654.7415057999988</v>
      </c>
      <c r="IC330" s="36">
        <v>6529.0859053000004</v>
      </c>
      <c r="ID330" s="36">
        <v>6558.7872103</v>
      </c>
      <c r="IE330" s="36">
        <v>6573.2619999999997</v>
      </c>
      <c r="IF330" s="36">
        <v>6544.3051940000005</v>
      </c>
      <c r="IG330" s="36">
        <v>5598.7135410000001</v>
      </c>
      <c r="IH330" s="36">
        <v>5447.1053890000003</v>
      </c>
      <c r="II330" s="36">
        <v>5428.5940780000001</v>
      </c>
      <c r="IJ330" s="36">
        <v>5366.9462290000001</v>
      </c>
      <c r="IK330" s="36">
        <v>5421.1209840000001</v>
      </c>
      <c r="IL330" s="36">
        <v>5014.0398540000006</v>
      </c>
      <c r="IM330" s="36">
        <v>4972.3243850000008</v>
      </c>
      <c r="IN330" s="36">
        <v>11065.054699</v>
      </c>
      <c r="IO330" s="36">
        <v>11053.563045999999</v>
      </c>
      <c r="IP330" s="36">
        <v>11262.785975999999</v>
      </c>
      <c r="IQ330" s="36">
        <v>11043.575859</v>
      </c>
      <c r="IR330" s="36">
        <v>10067.22776</v>
      </c>
      <c r="IS330" s="36">
        <v>9973.6204079999989</v>
      </c>
      <c r="IT330" s="36">
        <v>9744.347200000002</v>
      </c>
      <c r="IU330" s="36">
        <v>9803.8083369999986</v>
      </c>
      <c r="IV330" s="36">
        <v>10007.091421000001</v>
      </c>
      <c r="IW330" s="36">
        <v>10051.166632999999</v>
      </c>
      <c r="IX330" s="36">
        <v>9624.0043919999989</v>
      </c>
      <c r="IY330" s="36">
        <v>9615.766893</v>
      </c>
      <c r="IZ330" s="36">
        <v>9777.4766159999999</v>
      </c>
      <c r="JA330" s="36">
        <v>9977.6023099999984</v>
      </c>
      <c r="JB330" s="36">
        <v>9888.6068809999997</v>
      </c>
      <c r="JC330" s="36">
        <v>3498.848774</v>
      </c>
      <c r="JD330" s="36">
        <v>3588.6778840000002</v>
      </c>
      <c r="JE330" s="36">
        <v>3494.5888620000001</v>
      </c>
      <c r="JF330" s="36">
        <v>3107.5685399999998</v>
      </c>
      <c r="JG330" s="36">
        <v>3037.8211880899994</v>
      </c>
      <c r="JH330" s="36">
        <v>2924.7764936899998</v>
      </c>
      <c r="JI330" s="36">
        <v>2908.8179777799996</v>
      </c>
      <c r="JJ330" s="36">
        <v>2864.6448402000005</v>
      </c>
      <c r="JK330" s="36">
        <v>2862.6451577599992</v>
      </c>
      <c r="JL330" s="36">
        <v>2825.07555056</v>
      </c>
      <c r="JM330" s="36">
        <v>2513.0625765899999</v>
      </c>
      <c r="JN330" s="36">
        <v>2540.9134920900001</v>
      </c>
      <c r="JO330" s="36">
        <v>2541.9781168900004</v>
      </c>
      <c r="JP330" s="36">
        <v>2547.0406851700004</v>
      </c>
      <c r="JQ330" s="36">
        <v>2553.6037297300004</v>
      </c>
      <c r="JR330" s="36">
        <v>2249.2295333480001</v>
      </c>
      <c r="JS330" s="36">
        <v>2148.5967298400001</v>
      </c>
      <c r="JT330" s="36">
        <v>2704.54263021</v>
      </c>
      <c r="JU330" s="36">
        <v>2587.8005857410003</v>
      </c>
      <c r="JV330" s="36">
        <v>3014.3269264720002</v>
      </c>
      <c r="JW330" s="36">
        <v>2571.4550821849998</v>
      </c>
      <c r="JX330" s="36">
        <v>2652.6458342300002</v>
      </c>
      <c r="JY330" s="36">
        <v>2316.9131565910002</v>
      </c>
      <c r="JZ330" s="36">
        <v>2321.7803307230001</v>
      </c>
      <c r="KA330" s="36">
        <v>2323.8209821979999</v>
      </c>
      <c r="KB330" s="36">
        <v>2360.5640118980004</v>
      </c>
      <c r="KC330" s="36">
        <v>2334.777531103</v>
      </c>
      <c r="KD330" s="36">
        <v>2407.0834558140004</v>
      </c>
      <c r="KE330" s="36">
        <v>2398.6655772510003</v>
      </c>
      <c r="KF330" s="36">
        <v>2394.1346105080002</v>
      </c>
      <c r="KG330" s="36">
        <v>2286.701047521</v>
      </c>
      <c r="KH330" s="36">
        <v>2712.7943081310004</v>
      </c>
      <c r="KI330" s="36">
        <v>2716.191626454</v>
      </c>
      <c r="KJ330" s="36">
        <v>2213.7883919780002</v>
      </c>
      <c r="KK330" s="36">
        <v>2253.4005421950001</v>
      </c>
      <c r="KL330" s="36">
        <v>2254.9326335109999</v>
      </c>
      <c r="KM330" s="36">
        <v>2195.0657851660003</v>
      </c>
      <c r="KN330" s="36">
        <v>2113.185290205</v>
      </c>
      <c r="KO330" s="36">
        <v>2134.5851113840004</v>
      </c>
      <c r="KP330" s="36">
        <v>2131.0042824410002</v>
      </c>
      <c r="KQ330" s="36">
        <v>2126.6788983659999</v>
      </c>
      <c r="KR330" s="36">
        <v>2162.4490425860004</v>
      </c>
      <c r="KS330" s="36">
        <v>2208.2802280300002</v>
      </c>
      <c r="KT330" s="36">
        <v>2233.2526216700003</v>
      </c>
      <c r="KU330" s="36">
        <v>2254.6065927009995</v>
      </c>
      <c r="KV330" s="36">
        <v>2232.597879205</v>
      </c>
      <c r="KW330" s="36">
        <v>2242.7419509650003</v>
      </c>
      <c r="KX330" s="36">
        <v>2308.7399025949999</v>
      </c>
      <c r="KY330" s="36">
        <v>2332.1314739089999</v>
      </c>
      <c r="KZ330" s="36">
        <v>2337.994310261</v>
      </c>
      <c r="LA330" s="36">
        <v>2320.2604210080003</v>
      </c>
      <c r="LB330" s="36">
        <v>2294.2747870550002</v>
      </c>
      <c r="LC330" s="36">
        <v>2300.2808256359999</v>
      </c>
      <c r="LD330" s="36">
        <v>2335.3335219999999</v>
      </c>
      <c r="LE330" s="36">
        <v>2360.6982069999999</v>
      </c>
      <c r="LF330" s="36">
        <v>2402.598884</v>
      </c>
      <c r="LG330" s="36">
        <v>2856.8819290000001</v>
      </c>
      <c r="LH330" s="36">
        <v>2761.7436299999999</v>
      </c>
      <c r="LI330" s="36">
        <v>2772.7036889999999</v>
      </c>
      <c r="LJ330" s="36">
        <v>2801.1839440000003</v>
      </c>
      <c r="LK330" s="36">
        <v>2794.9097850000003</v>
      </c>
      <c r="LL330" s="36">
        <v>2748.9808109999999</v>
      </c>
      <c r="LM330" s="36">
        <v>2739.2092400000001</v>
      </c>
      <c r="LN330" s="36">
        <v>2739.6358990000003</v>
      </c>
      <c r="LO330" s="36">
        <v>2731.6866329999998</v>
      </c>
      <c r="LP330" s="36">
        <v>2720.748204</v>
      </c>
      <c r="LQ330" s="36">
        <v>2748.6488009999998</v>
      </c>
      <c r="LR330" s="36">
        <v>2828.9750589999999</v>
      </c>
      <c r="LS330" s="36">
        <v>2823.8810699999999</v>
      </c>
      <c r="LT330" s="36">
        <v>2894.136117</v>
      </c>
      <c r="LU330" s="36">
        <v>2902.7596330000001</v>
      </c>
      <c r="LV330" s="36">
        <v>2911.7297080000003</v>
      </c>
      <c r="LW330" s="36">
        <v>2923.634916</v>
      </c>
      <c r="LX330" s="36">
        <v>2923.4038650000002</v>
      </c>
      <c r="LY330" s="36">
        <v>2937.287761</v>
      </c>
      <c r="LZ330" s="36">
        <v>2937.2917989999996</v>
      </c>
      <c r="MA330" s="36">
        <v>2899.3871600000002</v>
      </c>
      <c r="MB330" s="36">
        <v>2926.0329110000002</v>
      </c>
      <c r="MC330" s="36">
        <v>3150.0322889999998</v>
      </c>
      <c r="MD330" s="36">
        <v>2877.232051</v>
      </c>
      <c r="ME330" s="36">
        <v>2774.041037</v>
      </c>
      <c r="MF330" s="36">
        <v>2965.574893</v>
      </c>
      <c r="MG330" s="36">
        <v>2744.5694169999997</v>
      </c>
      <c r="MH330" s="36">
        <v>3648.02824775</v>
      </c>
      <c r="MI330" s="36">
        <v>3498.2180664999996</v>
      </c>
      <c r="MJ330" s="36">
        <v>2566.5659347120004</v>
      </c>
      <c r="MK330" s="36">
        <v>2580.6798662029996</v>
      </c>
      <c r="ML330" s="36">
        <v>2562.9711510990001</v>
      </c>
      <c r="MM330" s="36">
        <v>2594.3887786270002</v>
      </c>
      <c r="MN330" s="36">
        <v>2579.813305912</v>
      </c>
      <c r="MO330" s="36">
        <v>2606.570709007</v>
      </c>
      <c r="MP330" s="36">
        <v>2607.864741416</v>
      </c>
      <c r="MQ330" s="36">
        <v>2617.942350924</v>
      </c>
      <c r="MR330" s="36">
        <v>2472.8805472290001</v>
      </c>
      <c r="MS330" s="36">
        <v>2470.9314499330003</v>
      </c>
      <c r="MT330" s="36">
        <v>2440.0933894479999</v>
      </c>
      <c r="MU330" s="36">
        <v>2381.2624541950004</v>
      </c>
      <c r="MV330" s="36">
        <v>2217.3690729999998</v>
      </c>
      <c r="MW330" s="36">
        <v>2265.5567980000001</v>
      </c>
      <c r="MX330" s="36">
        <v>2591.1475141999999</v>
      </c>
      <c r="MY330" s="36">
        <v>2630.2760309999999</v>
      </c>
      <c r="MZ330" s="36">
        <v>2634.3939826000001</v>
      </c>
      <c r="NA330" s="36">
        <v>2618.6955886000001</v>
      </c>
      <c r="NB330" s="36">
        <v>2623.9752880000001</v>
      </c>
      <c r="NC330" s="36">
        <v>3028.2017539999997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57006.445873500008</v>
      </c>
      <c r="HH331" s="36">
        <v>59630.743319000001</v>
      </c>
      <c r="HI331" s="36">
        <v>61457.988838000005</v>
      </c>
      <c r="HJ331" s="36">
        <v>60411.93409000001</v>
      </c>
      <c r="HK331" s="36">
        <v>63515.180549980003</v>
      </c>
      <c r="HL331" s="36">
        <v>64124.65154269</v>
      </c>
      <c r="HM331" s="36">
        <v>65817.59768947</v>
      </c>
      <c r="HN331" s="36">
        <v>66768.115225000001</v>
      </c>
      <c r="HO331" s="36">
        <v>65284.296792000001</v>
      </c>
      <c r="HP331" s="36">
        <v>65218.035823999999</v>
      </c>
      <c r="HQ331" s="36">
        <v>65772.283778000012</v>
      </c>
      <c r="HR331" s="36">
        <v>67293.300297000009</v>
      </c>
      <c r="HS331" s="36">
        <v>68190.030822999994</v>
      </c>
      <c r="HT331" s="36">
        <v>68315.745051999998</v>
      </c>
      <c r="HU331" s="36">
        <v>67251.637295000008</v>
      </c>
      <c r="HV331" s="36">
        <v>67300.471865000014</v>
      </c>
      <c r="HW331" s="36">
        <v>65983.436520000003</v>
      </c>
      <c r="HX331" s="36">
        <v>65963.933143000002</v>
      </c>
      <c r="HY331" s="36">
        <v>65859.230620999995</v>
      </c>
      <c r="HZ331" s="36">
        <v>66767.880971999999</v>
      </c>
      <c r="IA331" s="36">
        <v>68801.04006258001</v>
      </c>
      <c r="IB331" s="36">
        <v>67844.960266000009</v>
      </c>
      <c r="IC331" s="36">
        <v>68861.699464980004</v>
      </c>
      <c r="ID331" s="36">
        <v>69959.676418999996</v>
      </c>
      <c r="IE331" s="36">
        <v>69841.119861999992</v>
      </c>
      <c r="IF331" s="36">
        <v>70992.652743999992</v>
      </c>
      <c r="IG331" s="36">
        <v>70007.528539000006</v>
      </c>
      <c r="IH331" s="36">
        <v>69465.358504999997</v>
      </c>
      <c r="II331" s="36">
        <v>68786.922744999989</v>
      </c>
      <c r="IJ331" s="36">
        <v>62191.488365999998</v>
      </c>
      <c r="IK331" s="36">
        <v>67661.890461000017</v>
      </c>
      <c r="IL331" s="36">
        <v>68166.506762999998</v>
      </c>
      <c r="IM331" s="36">
        <v>68550.903578999991</v>
      </c>
      <c r="IN331" s="36">
        <v>52877.877160999997</v>
      </c>
      <c r="IO331" s="36">
        <v>53005.294277000001</v>
      </c>
      <c r="IP331" s="36">
        <v>53817.227253000005</v>
      </c>
      <c r="IQ331" s="36">
        <v>53040.573659000009</v>
      </c>
      <c r="IR331" s="36">
        <v>47923.204239999999</v>
      </c>
      <c r="IS331" s="36">
        <v>43695.932830999998</v>
      </c>
      <c r="IT331" s="36">
        <v>42167.295971999993</v>
      </c>
      <c r="IU331" s="36">
        <v>41280.366672000004</v>
      </c>
      <c r="IV331" s="36">
        <v>41745.236908999999</v>
      </c>
      <c r="IW331" s="36">
        <v>41631.835744999997</v>
      </c>
      <c r="IX331" s="36">
        <v>40922.68460600001</v>
      </c>
      <c r="IY331" s="36">
        <v>40981.601955000006</v>
      </c>
      <c r="IZ331" s="36">
        <v>39490.382793000004</v>
      </c>
      <c r="JA331" s="36">
        <v>40147.065303999996</v>
      </c>
      <c r="JB331" s="36">
        <v>40283.010226000006</v>
      </c>
      <c r="JC331" s="36">
        <v>58886.145183000008</v>
      </c>
      <c r="JD331" s="36">
        <v>60687.49835999999</v>
      </c>
      <c r="JE331" s="36">
        <v>59131.397471000004</v>
      </c>
      <c r="JF331" s="36">
        <v>57069.442887395999</v>
      </c>
      <c r="JG331" s="36">
        <v>55725.862201049997</v>
      </c>
      <c r="JH331" s="36">
        <v>46780.658894765002</v>
      </c>
      <c r="JI331" s="36">
        <v>46650.484389708006</v>
      </c>
      <c r="JJ331" s="36">
        <v>45766.946336351008</v>
      </c>
      <c r="JK331" s="36">
        <v>46225.616918080988</v>
      </c>
      <c r="JL331" s="36">
        <v>46159.628818596997</v>
      </c>
      <c r="JM331" s="36">
        <v>45946.358649853988</v>
      </c>
      <c r="JN331" s="36">
        <v>46706.43144138599</v>
      </c>
      <c r="JO331" s="36">
        <v>45202.536125633989</v>
      </c>
      <c r="JP331" s="36">
        <v>44477.134418417001</v>
      </c>
      <c r="JQ331" s="36">
        <v>44213.419241858988</v>
      </c>
      <c r="JR331" s="36">
        <v>43341.884898138</v>
      </c>
      <c r="JS331" s="36">
        <v>43292.797226177987</v>
      </c>
      <c r="JT331" s="36">
        <v>29275.109859296001</v>
      </c>
      <c r="JU331" s="36">
        <v>28675.644329724997</v>
      </c>
      <c r="JV331" s="36">
        <v>28284.481865140006</v>
      </c>
      <c r="JW331" s="36">
        <v>27604.798377155999</v>
      </c>
      <c r="JX331" s="36">
        <v>25461.946293510999</v>
      </c>
      <c r="JY331" s="36">
        <v>24291.417887317999</v>
      </c>
      <c r="JZ331" s="36">
        <v>24231.884821414998</v>
      </c>
      <c r="KA331" s="36">
        <v>23362.922454924999</v>
      </c>
      <c r="KB331" s="36">
        <v>24086.217790506998</v>
      </c>
      <c r="KC331" s="36">
        <v>24290.218286261999</v>
      </c>
      <c r="KD331" s="36">
        <v>24548.830132685001</v>
      </c>
      <c r="KE331" s="36">
        <v>23829.465298660005</v>
      </c>
      <c r="KF331" s="36">
        <v>23693.158786050997</v>
      </c>
      <c r="KG331" s="36">
        <v>23216.704521257998</v>
      </c>
      <c r="KH331" s="36">
        <v>21580.107890094998</v>
      </c>
      <c r="KI331" s="36">
        <v>21305.149520004004</v>
      </c>
      <c r="KJ331" s="36">
        <v>20256.539508447004</v>
      </c>
      <c r="KK331" s="36">
        <v>20532.531600504004</v>
      </c>
      <c r="KL331" s="36">
        <v>19774.030392635996</v>
      </c>
      <c r="KM331" s="36">
        <v>19139.252765792</v>
      </c>
      <c r="KN331" s="36">
        <v>18367.418266590001</v>
      </c>
      <c r="KO331" s="36">
        <v>17699.348603836999</v>
      </c>
      <c r="KP331" s="36">
        <v>17159.645756540001</v>
      </c>
      <c r="KQ331" s="36">
        <v>16269.110436548002</v>
      </c>
      <c r="KR331" s="36">
        <v>16382.063054779001</v>
      </c>
      <c r="KS331" s="36">
        <v>16813.625635416</v>
      </c>
      <c r="KT331" s="36">
        <v>16978.113050121003</v>
      </c>
      <c r="KU331" s="36">
        <v>16968.758036555999</v>
      </c>
      <c r="KV331" s="36">
        <v>16936.451105640997</v>
      </c>
      <c r="KW331" s="36">
        <v>17049.178966672996</v>
      </c>
      <c r="KX331" s="36">
        <v>17225.065794999999</v>
      </c>
      <c r="KY331" s="36">
        <v>17402.552152480002</v>
      </c>
      <c r="KZ331" s="36">
        <v>17363.830960699997</v>
      </c>
      <c r="LA331" s="36">
        <v>17433.0045178</v>
      </c>
      <c r="LB331" s="36">
        <v>17312.355410999997</v>
      </c>
      <c r="LC331" s="36">
        <v>17761.398960000002</v>
      </c>
      <c r="LD331" s="36">
        <v>17727.739300000001</v>
      </c>
      <c r="LE331" s="36">
        <v>16298.054458999999</v>
      </c>
      <c r="LF331" s="36">
        <v>16409.898014999999</v>
      </c>
      <c r="LG331" s="36">
        <v>16681.605385299998</v>
      </c>
      <c r="LH331" s="36">
        <v>16559.8902299</v>
      </c>
      <c r="LI331" s="36">
        <v>16542.464695900002</v>
      </c>
      <c r="LJ331" s="36">
        <v>17139.146749000003</v>
      </c>
      <c r="LK331" s="36">
        <v>17113.603298499998</v>
      </c>
      <c r="LL331" s="36">
        <v>16898.340922899999</v>
      </c>
      <c r="LM331" s="36">
        <v>16746.974218899999</v>
      </c>
      <c r="LN331" s="36">
        <v>16642.123313</v>
      </c>
      <c r="LO331" s="36">
        <v>16621.001295800001</v>
      </c>
      <c r="LP331" s="36">
        <v>16806.380570599998</v>
      </c>
      <c r="LQ331" s="36">
        <v>16690.401498899999</v>
      </c>
      <c r="LR331" s="36">
        <v>16772.068024299999</v>
      </c>
      <c r="LS331" s="36">
        <v>16699.696232799997</v>
      </c>
      <c r="LT331" s="36">
        <v>16599.533214860003</v>
      </c>
      <c r="LU331" s="36">
        <v>16719.58808614</v>
      </c>
      <c r="LV331" s="36">
        <v>17552.382893599999</v>
      </c>
      <c r="LW331" s="36">
        <v>17507.586100600001</v>
      </c>
      <c r="LX331" s="36">
        <v>17688.084479700003</v>
      </c>
      <c r="LY331" s="36">
        <v>17876.551604000004</v>
      </c>
      <c r="LZ331" s="36">
        <v>17949.0174821</v>
      </c>
      <c r="MA331" s="36">
        <v>17478.902014800005</v>
      </c>
      <c r="MB331" s="36">
        <v>17460.251879899999</v>
      </c>
      <c r="MC331" s="36">
        <v>17490.145864999999</v>
      </c>
      <c r="MD331" s="36">
        <v>17219.993401899996</v>
      </c>
      <c r="ME331" s="36">
        <v>16856.256763999998</v>
      </c>
      <c r="MF331" s="36">
        <v>16538.803390000001</v>
      </c>
      <c r="MG331" s="36">
        <v>16651.91416</v>
      </c>
      <c r="MH331" s="36">
        <v>16611.24182191</v>
      </c>
      <c r="MI331" s="36">
        <v>15900.980337200001</v>
      </c>
      <c r="MJ331" s="36">
        <v>15738.961198982</v>
      </c>
      <c r="MK331" s="36">
        <v>16691.912513790001</v>
      </c>
      <c r="ML331" s="36">
        <v>16548.653058216001</v>
      </c>
      <c r="MM331" s="36">
        <v>16884.575108469995</v>
      </c>
      <c r="MN331" s="36">
        <v>17823.154839543004</v>
      </c>
      <c r="MO331" s="36">
        <v>17930.704704635998</v>
      </c>
      <c r="MP331" s="36">
        <v>18127.347209313</v>
      </c>
      <c r="MQ331" s="36">
        <v>18143.615669866998</v>
      </c>
      <c r="MR331" s="36">
        <v>18216.916226141995</v>
      </c>
      <c r="MS331" s="36">
        <v>18224.337250443001</v>
      </c>
      <c r="MT331" s="36">
        <v>18090.478575294004</v>
      </c>
      <c r="MU331" s="36">
        <v>17083.245926397001</v>
      </c>
      <c r="MV331" s="36">
        <v>17160.742291610997</v>
      </c>
      <c r="MW331" s="36">
        <v>17534.168975910998</v>
      </c>
      <c r="MX331" s="36">
        <v>16974.998772609004</v>
      </c>
      <c r="MY331" s="36">
        <v>17362.111251886996</v>
      </c>
      <c r="MZ331" s="36">
        <v>16778.842527373003</v>
      </c>
      <c r="NA331" s="36">
        <v>16872.787728410996</v>
      </c>
      <c r="NB331" s="36">
        <v>16845.716534108997</v>
      </c>
      <c r="NC331" s="36">
        <v>16506.317117999999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2239.0472292469999</v>
      </c>
      <c r="HH332" s="35">
        <v>2291.0821579999997</v>
      </c>
      <c r="HI332" s="35">
        <v>2212.054807</v>
      </c>
      <c r="HJ332" s="35">
        <v>2171.6601659999997</v>
      </c>
      <c r="HK332" s="35">
        <v>2352.8008960000002</v>
      </c>
      <c r="HL332" s="35">
        <v>2594.1912739999998</v>
      </c>
      <c r="HM332" s="35">
        <v>2481.4557439999999</v>
      </c>
      <c r="HN332" s="35">
        <v>2426.7150569999999</v>
      </c>
      <c r="HO332" s="35">
        <v>2409.0433700000003</v>
      </c>
      <c r="HP332" s="35">
        <v>2416.8007970000003</v>
      </c>
      <c r="HQ332" s="35">
        <v>2405.3176380000004</v>
      </c>
      <c r="HR332" s="35">
        <v>2665.532733</v>
      </c>
      <c r="HS332" s="35">
        <v>2627.6779120000001</v>
      </c>
      <c r="HT332" s="35">
        <v>2667.0558569999998</v>
      </c>
      <c r="HU332" s="35">
        <v>2692.3356279999998</v>
      </c>
      <c r="HV332" s="35">
        <v>2282.030679</v>
      </c>
      <c r="HW332" s="35">
        <v>2314.3195310000006</v>
      </c>
      <c r="HX332" s="35">
        <v>2298.1841770000001</v>
      </c>
      <c r="HY332" s="35">
        <v>2329.720613</v>
      </c>
      <c r="HZ332" s="35">
        <v>2262.7949100000001</v>
      </c>
      <c r="IA332" s="35">
        <v>2363.820541</v>
      </c>
      <c r="IB332" s="35">
        <v>2032.1605079999999</v>
      </c>
      <c r="IC332" s="35">
        <v>1898.0588509999998</v>
      </c>
      <c r="ID332" s="35">
        <v>2311.35041</v>
      </c>
      <c r="IE332" s="35">
        <v>2283.8765549999998</v>
      </c>
      <c r="IF332" s="35">
        <v>2261.3130569999998</v>
      </c>
      <c r="IG332" s="35">
        <v>2215.7245760000005</v>
      </c>
      <c r="IH332" s="35">
        <v>2138.123</v>
      </c>
      <c r="II332" s="35">
        <v>2084.5880000000002</v>
      </c>
      <c r="IJ332" s="35">
        <v>2052.951493</v>
      </c>
      <c r="IK332" s="35">
        <v>2056.4477999999999</v>
      </c>
      <c r="IL332" s="35">
        <v>1941.6296400000001</v>
      </c>
      <c r="IM332" s="35">
        <v>1925.2072769999997</v>
      </c>
      <c r="IN332" s="35">
        <v>1663.580123</v>
      </c>
      <c r="IO332" s="35">
        <v>1659.3462360000001</v>
      </c>
      <c r="IP332" s="35">
        <v>3260.079972</v>
      </c>
      <c r="IQ332" s="35">
        <v>1759.0664159999999</v>
      </c>
      <c r="IR332" s="35">
        <v>1883.8458209999999</v>
      </c>
      <c r="IS332" s="35">
        <v>1811.512385</v>
      </c>
      <c r="IT332" s="35">
        <v>1862.7006349999997</v>
      </c>
      <c r="IU332" s="35">
        <v>1859.0875210000002</v>
      </c>
      <c r="IV332" s="35">
        <v>1858.0513389999996</v>
      </c>
      <c r="IW332" s="35">
        <v>1976.8727560000002</v>
      </c>
      <c r="IX332" s="35">
        <v>1955.8209489999999</v>
      </c>
      <c r="IY332" s="35">
        <v>1938.9025850000003</v>
      </c>
      <c r="IZ332" s="35">
        <v>1817.1848769999999</v>
      </c>
      <c r="JA332" s="35">
        <v>1722.270507</v>
      </c>
      <c r="JB332" s="35">
        <v>1686.1079889999999</v>
      </c>
      <c r="JC332" s="35">
        <v>1910.2651000000003</v>
      </c>
      <c r="JD332" s="35">
        <v>1957.2724170000001</v>
      </c>
      <c r="JE332" s="35">
        <v>1812.3544570000004</v>
      </c>
      <c r="JF332" s="35">
        <v>1608.8303024099998</v>
      </c>
      <c r="JG332" s="35">
        <v>1595.1033131600002</v>
      </c>
      <c r="JH332" s="35">
        <v>1851.8611788399999</v>
      </c>
      <c r="JI332" s="35">
        <v>1840.7299636999992</v>
      </c>
      <c r="JJ332" s="35">
        <v>1933.5955688899999</v>
      </c>
      <c r="JK332" s="35">
        <v>1932.95032436</v>
      </c>
      <c r="JL332" s="35">
        <v>1917.4274195700002</v>
      </c>
      <c r="JM332" s="35">
        <v>1909.4554762800001</v>
      </c>
      <c r="JN332" s="35">
        <v>1870.6437894300002</v>
      </c>
      <c r="JO332" s="35">
        <v>1907.52132031</v>
      </c>
      <c r="JP332" s="35">
        <v>1875.9944103899998</v>
      </c>
      <c r="JQ332" s="35">
        <v>1837.5959499100002</v>
      </c>
      <c r="JR332" s="35">
        <v>1847.8790484900007</v>
      </c>
      <c r="JS332" s="35">
        <v>1852.76782736</v>
      </c>
      <c r="JT332" s="35">
        <v>2211.9308368300003</v>
      </c>
      <c r="JU332" s="35">
        <v>2235.3838902799994</v>
      </c>
      <c r="JV332" s="35">
        <v>2263.3186900700002</v>
      </c>
      <c r="JW332" s="35">
        <v>2313.0274626999994</v>
      </c>
      <c r="JX332" s="35">
        <v>2330.0733820899995</v>
      </c>
      <c r="JY332" s="35">
        <v>2376.9940427630004</v>
      </c>
      <c r="JZ332" s="35">
        <v>2354.432665202</v>
      </c>
      <c r="KA332" s="35">
        <v>2341.2143072629997</v>
      </c>
      <c r="KB332" s="35">
        <v>2365.7776496639995</v>
      </c>
      <c r="KC332" s="35">
        <v>2432.8771527250001</v>
      </c>
      <c r="KD332" s="35">
        <v>2405.9218221049996</v>
      </c>
      <c r="KE332" s="35">
        <v>2346.9488232389999</v>
      </c>
      <c r="KF332" s="35">
        <v>2123.2988279799997</v>
      </c>
      <c r="KG332" s="35">
        <v>2083.524310628</v>
      </c>
      <c r="KH332" s="35">
        <v>2082.0836938849998</v>
      </c>
      <c r="KI332" s="35">
        <v>2071.0162121389999</v>
      </c>
      <c r="KJ332" s="35">
        <v>2022.7524391239999</v>
      </c>
      <c r="KK332" s="35">
        <v>2887.8594654139997</v>
      </c>
      <c r="KL332" s="35">
        <v>2028.857336411</v>
      </c>
      <c r="KM332" s="35">
        <v>2035.1620814669996</v>
      </c>
      <c r="KN332" s="35">
        <v>2026.4037705470002</v>
      </c>
      <c r="KO332" s="35">
        <v>2040.0198389590005</v>
      </c>
      <c r="KP332" s="35">
        <v>2040.5400087040002</v>
      </c>
      <c r="KQ332" s="35">
        <v>2051.0381085699996</v>
      </c>
      <c r="KR332" s="35">
        <v>2081.5432896470002</v>
      </c>
      <c r="KS332" s="35">
        <v>2116.9807018560005</v>
      </c>
      <c r="KT332" s="35">
        <v>2169.5820446490002</v>
      </c>
      <c r="KU332" s="35">
        <v>2177.5843607639995</v>
      </c>
      <c r="KV332" s="35">
        <v>2195.8292237329997</v>
      </c>
      <c r="KW332" s="35">
        <v>2217.8839009640001</v>
      </c>
      <c r="KX332" s="35">
        <v>2214.4361552939999</v>
      </c>
      <c r="KY332" s="35">
        <v>2202.336956226</v>
      </c>
      <c r="KZ332" s="35">
        <v>2263.6355994809996</v>
      </c>
      <c r="LA332" s="35">
        <v>2284.6208240249994</v>
      </c>
      <c r="LB332" s="35">
        <v>2546.9588195729998</v>
      </c>
      <c r="LC332" s="35">
        <v>2363.706512538</v>
      </c>
      <c r="LD332" s="35">
        <v>2296.0478428000001</v>
      </c>
      <c r="LE332" s="35">
        <v>2321.5928193999998</v>
      </c>
      <c r="LF332" s="35">
        <v>2401.5838041799993</v>
      </c>
      <c r="LG332" s="35">
        <v>2449.4146789900001</v>
      </c>
      <c r="LH332" s="35">
        <v>2454.1557375999992</v>
      </c>
      <c r="LI332" s="35">
        <v>2493.2855145999997</v>
      </c>
      <c r="LJ332" s="35">
        <v>2546.0936129999996</v>
      </c>
      <c r="LK332" s="35">
        <v>2535.3801536999999</v>
      </c>
      <c r="LL332" s="35">
        <v>2495.3498926999991</v>
      </c>
      <c r="LM332" s="35">
        <v>2456.0297838999991</v>
      </c>
      <c r="LN332" s="35">
        <v>2094.3466198000001</v>
      </c>
      <c r="LO332" s="35">
        <v>2029.7805871999999</v>
      </c>
      <c r="LP332" s="35">
        <v>1985.8827541999999</v>
      </c>
      <c r="LQ332" s="35">
        <v>1991.3680850000001</v>
      </c>
      <c r="LR332" s="35">
        <v>2080.7804037000001</v>
      </c>
      <c r="LS332" s="35">
        <v>2034.1699540000004</v>
      </c>
      <c r="LT332" s="35">
        <v>1809.4118330199997</v>
      </c>
      <c r="LU332" s="35">
        <v>1817.8497741799997</v>
      </c>
      <c r="LV332" s="35">
        <v>1949.7482837</v>
      </c>
      <c r="LW332" s="35">
        <v>1953.7765445999999</v>
      </c>
      <c r="LX332" s="35">
        <v>1952.6266258999999</v>
      </c>
      <c r="LY332" s="35">
        <v>1962.5343086000003</v>
      </c>
      <c r="LZ332" s="35">
        <v>1906.7876475</v>
      </c>
      <c r="MA332" s="35">
        <v>1909.8855812000004</v>
      </c>
      <c r="MB332" s="35">
        <v>1871.5071193399999</v>
      </c>
      <c r="MC332" s="35">
        <v>1884.4990811599998</v>
      </c>
      <c r="MD332" s="35">
        <v>1747.2132036600001</v>
      </c>
      <c r="ME332" s="35">
        <v>1723.0590318999998</v>
      </c>
      <c r="MF332" s="35">
        <v>1798.7383153800001</v>
      </c>
      <c r="MG332" s="35">
        <v>1796.5839164700001</v>
      </c>
      <c r="MH332" s="35">
        <v>1735.8192061700004</v>
      </c>
      <c r="MI332" s="35">
        <v>1633.7130827399997</v>
      </c>
      <c r="MJ332" s="35">
        <v>1600.3209203220001</v>
      </c>
      <c r="MK332" s="35">
        <v>1595.675680154</v>
      </c>
      <c r="ML332" s="35">
        <v>1584.3559906709997</v>
      </c>
      <c r="MM332" s="35">
        <v>1592.040066823</v>
      </c>
      <c r="MN332" s="35">
        <v>1574.9376144509997</v>
      </c>
      <c r="MO332" s="35">
        <v>1593.3924568859998</v>
      </c>
      <c r="MP332" s="35">
        <v>1605.0070846040003</v>
      </c>
      <c r="MQ332" s="35">
        <v>1612.7805867620002</v>
      </c>
      <c r="MR332" s="35">
        <v>1552.8940298989999</v>
      </c>
      <c r="MS332" s="35">
        <v>1548.8770094920001</v>
      </c>
      <c r="MT332" s="35">
        <v>1533.0448228940002</v>
      </c>
      <c r="MU332" s="35">
        <v>1508.0052615130001</v>
      </c>
      <c r="MV332" s="35">
        <v>1460.0010329849999</v>
      </c>
      <c r="MW332" s="35">
        <v>1475.9891165550002</v>
      </c>
      <c r="MX332" s="35">
        <v>1361.257390019</v>
      </c>
      <c r="MY332" s="35">
        <v>1149.647845279</v>
      </c>
      <c r="MZ332" s="35">
        <v>1165.6366234999998</v>
      </c>
      <c r="NA332" s="35">
        <v>969.51376121700025</v>
      </c>
      <c r="NB332" s="35">
        <v>952.1838956360001</v>
      </c>
      <c r="NC332" s="35">
        <v>964.10217927400004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1020.104025247</v>
      </c>
      <c r="HH333" s="36">
        <v>1033.2082849999999</v>
      </c>
      <c r="HI333" s="36">
        <v>1040.0344029999999</v>
      </c>
      <c r="HJ333" s="36">
        <v>876.7229769999999</v>
      </c>
      <c r="HK333" s="36">
        <v>979.91582700000004</v>
      </c>
      <c r="HL333" s="36">
        <v>1057.190805</v>
      </c>
      <c r="HM333" s="36">
        <v>946.48431700000003</v>
      </c>
      <c r="HN333" s="36">
        <v>1089.9096890000001</v>
      </c>
      <c r="HO333" s="36">
        <v>1083.3514829999999</v>
      </c>
      <c r="HP333" s="36">
        <v>1168.618872</v>
      </c>
      <c r="HQ333" s="36">
        <v>1132.4846250000001</v>
      </c>
      <c r="HR333" s="36">
        <v>1284.3089029999999</v>
      </c>
      <c r="HS333" s="36">
        <v>1312.1947339999999</v>
      </c>
      <c r="HT333" s="36">
        <v>1321.8473570000001</v>
      </c>
      <c r="HU333" s="36">
        <v>1371.666612</v>
      </c>
      <c r="HV333" s="36">
        <v>990.46760100000006</v>
      </c>
      <c r="HW333" s="36">
        <v>1017.32718</v>
      </c>
      <c r="HX333" s="36">
        <v>992.467401</v>
      </c>
      <c r="HY333" s="36">
        <v>1030.903689</v>
      </c>
      <c r="HZ333" s="36">
        <v>998.3539199999999</v>
      </c>
      <c r="IA333" s="36">
        <v>1036.0309830000001</v>
      </c>
      <c r="IB333" s="36">
        <v>804.32002399999999</v>
      </c>
      <c r="IC333" s="36">
        <v>658.89367799999991</v>
      </c>
      <c r="ID333" s="36">
        <v>948.414086</v>
      </c>
      <c r="IE333" s="36">
        <v>919.86166200000002</v>
      </c>
      <c r="IF333" s="36">
        <v>943.05189799999994</v>
      </c>
      <c r="IG333" s="36">
        <v>929.28297799999996</v>
      </c>
      <c r="IH333" s="36">
        <v>845.65800000000002</v>
      </c>
      <c r="II333" s="36">
        <v>832.95100000000002</v>
      </c>
      <c r="IJ333" s="36">
        <v>822.44390599999997</v>
      </c>
      <c r="IK333" s="36">
        <v>839.5318400000001</v>
      </c>
      <c r="IL333" s="36">
        <v>739.54359099999999</v>
      </c>
      <c r="IM333" s="36">
        <v>741.93751200000008</v>
      </c>
      <c r="IN333" s="36">
        <v>627.944706</v>
      </c>
      <c r="IO333" s="36">
        <v>631.34009000000003</v>
      </c>
      <c r="IP333" s="36">
        <v>634.79665399999999</v>
      </c>
      <c r="IQ333" s="36">
        <v>664.04858000000013</v>
      </c>
      <c r="IR333" s="36">
        <v>737.597847</v>
      </c>
      <c r="IS333" s="36">
        <v>702.81501000000003</v>
      </c>
      <c r="IT333" s="36">
        <v>749.593884</v>
      </c>
      <c r="IU333" s="36">
        <v>738.53737000000001</v>
      </c>
      <c r="IV333" s="36">
        <v>742.03806300000008</v>
      </c>
      <c r="IW333" s="36">
        <v>750.49570400000005</v>
      </c>
      <c r="IX333" s="36">
        <v>744.76766399999997</v>
      </c>
      <c r="IY333" s="36">
        <v>741.25638500000014</v>
      </c>
      <c r="IZ333" s="36">
        <v>745.26787400000001</v>
      </c>
      <c r="JA333" s="36">
        <v>754.05262500000003</v>
      </c>
      <c r="JB333" s="36">
        <v>730.46039199999996</v>
      </c>
      <c r="JC333" s="36">
        <v>881.28541900000005</v>
      </c>
      <c r="JD333" s="36">
        <v>908.05064799999991</v>
      </c>
      <c r="JE333" s="36">
        <v>805.86023999999998</v>
      </c>
      <c r="JF333" s="36">
        <v>763.74677618000021</v>
      </c>
      <c r="JG333" s="36">
        <v>738.13555026000006</v>
      </c>
      <c r="JH333" s="36">
        <v>790.63795344999994</v>
      </c>
      <c r="JI333" s="36">
        <v>789.01955411999995</v>
      </c>
      <c r="JJ333" s="36">
        <v>845.04137544000002</v>
      </c>
      <c r="JK333" s="36">
        <v>843.21399538000014</v>
      </c>
      <c r="JL333" s="36">
        <v>833.78280924000001</v>
      </c>
      <c r="JM333" s="36">
        <v>827.25109176000012</v>
      </c>
      <c r="JN333" s="36">
        <v>823.34000918000004</v>
      </c>
      <c r="JO333" s="36">
        <v>820.30596281000021</v>
      </c>
      <c r="JP333" s="36">
        <v>797.26833877000001</v>
      </c>
      <c r="JQ333" s="36">
        <v>789.84750964000011</v>
      </c>
      <c r="JR333" s="36">
        <v>789.70337882000001</v>
      </c>
      <c r="JS333" s="36">
        <v>791.63486335999994</v>
      </c>
      <c r="JT333" s="36">
        <v>542.94189813000014</v>
      </c>
      <c r="JU333" s="36">
        <v>550.68072853000001</v>
      </c>
      <c r="JV333" s="36">
        <v>555.91059285999995</v>
      </c>
      <c r="JW333" s="36">
        <v>606.29217777999997</v>
      </c>
      <c r="JX333" s="36">
        <v>611.7369699599999</v>
      </c>
      <c r="JY333" s="36">
        <v>651.03979341299998</v>
      </c>
      <c r="JZ333" s="36">
        <v>647.58648706199995</v>
      </c>
      <c r="KA333" s="36">
        <v>645.86786580299997</v>
      </c>
      <c r="KB333" s="36">
        <v>628.89505744400003</v>
      </c>
      <c r="KC333" s="36">
        <v>674.29856843500011</v>
      </c>
      <c r="KD333" s="36">
        <v>702.56963416500002</v>
      </c>
      <c r="KE333" s="36">
        <v>701.43503756900009</v>
      </c>
      <c r="KF333" s="36">
        <v>515.37054720000003</v>
      </c>
      <c r="KG333" s="36">
        <v>466.73772162800009</v>
      </c>
      <c r="KH333" s="36">
        <v>464.79091550499999</v>
      </c>
      <c r="KI333" s="36">
        <v>451.73520513899996</v>
      </c>
      <c r="KJ333" s="36">
        <v>444.09800628399995</v>
      </c>
      <c r="KK333" s="36">
        <v>1277.4660244839999</v>
      </c>
      <c r="KL333" s="36">
        <v>415.08564585100004</v>
      </c>
      <c r="KM333" s="36">
        <v>417.00376950700002</v>
      </c>
      <c r="KN333" s="36">
        <v>423.77320314700006</v>
      </c>
      <c r="KO333" s="36">
        <v>417.56494595900006</v>
      </c>
      <c r="KP333" s="36">
        <v>398.25644670399998</v>
      </c>
      <c r="KQ333" s="36">
        <v>389.36173403999999</v>
      </c>
      <c r="KR333" s="36">
        <v>420.70336845700001</v>
      </c>
      <c r="KS333" s="36">
        <v>424.40406485599993</v>
      </c>
      <c r="KT333" s="36">
        <v>400.90289764900007</v>
      </c>
      <c r="KU333" s="36">
        <v>415.91177876399996</v>
      </c>
      <c r="KV333" s="36">
        <v>414.729663733</v>
      </c>
      <c r="KW333" s="36">
        <v>416.36243596399999</v>
      </c>
      <c r="KX333" s="36">
        <v>410.49651729399994</v>
      </c>
      <c r="KY333" s="36">
        <v>411.00463122599996</v>
      </c>
      <c r="KZ333" s="36">
        <v>515.38070448099995</v>
      </c>
      <c r="LA333" s="36">
        <v>563.37685202499995</v>
      </c>
      <c r="LB333" s="36">
        <v>788.65188657300007</v>
      </c>
      <c r="LC333" s="36">
        <v>637.89391353799999</v>
      </c>
      <c r="LD333" s="36">
        <v>551.43577979999986</v>
      </c>
      <c r="LE333" s="36">
        <v>548.96458139999993</v>
      </c>
      <c r="LF333" s="36">
        <v>609.09570417999998</v>
      </c>
      <c r="LG333" s="36">
        <v>641.33494799000005</v>
      </c>
      <c r="LH333" s="36">
        <v>641.49851159999992</v>
      </c>
      <c r="LI333" s="36">
        <v>662.79856959999995</v>
      </c>
      <c r="LJ333" s="36">
        <v>701.19558299999994</v>
      </c>
      <c r="LK333" s="36">
        <v>695.61395819999984</v>
      </c>
      <c r="LL333" s="36">
        <v>716.79074469999989</v>
      </c>
      <c r="LM333" s="36">
        <v>687.56943490000003</v>
      </c>
      <c r="LN333" s="36">
        <v>349.82550319999996</v>
      </c>
      <c r="LO333" s="36">
        <v>288.51689820000001</v>
      </c>
      <c r="LP333" s="36">
        <v>265.88010360000004</v>
      </c>
      <c r="LQ333" s="36">
        <v>265.01513</v>
      </c>
      <c r="LR333" s="36">
        <v>287.87489669999997</v>
      </c>
      <c r="LS333" s="36">
        <v>287.93785499999996</v>
      </c>
      <c r="LT333" s="36">
        <v>111.13055520000002</v>
      </c>
      <c r="LU333" s="36">
        <v>113.07902632</v>
      </c>
      <c r="LV333" s="36">
        <v>293.369551</v>
      </c>
      <c r="LW333" s="36">
        <v>300.23047059999999</v>
      </c>
      <c r="LX333" s="36">
        <v>301.81342989999996</v>
      </c>
      <c r="LY333" s="36">
        <v>301.57310100000001</v>
      </c>
      <c r="LZ333" s="36">
        <v>250.77290350000001</v>
      </c>
      <c r="MA333" s="36">
        <v>259.69421469999997</v>
      </c>
      <c r="MB333" s="36">
        <v>233.1967458</v>
      </c>
      <c r="MC333" s="36">
        <v>237.96128060000001</v>
      </c>
      <c r="MD333" s="36">
        <v>99.031160900000017</v>
      </c>
      <c r="ME333" s="36">
        <v>92.694999999999993</v>
      </c>
      <c r="MF333" s="36">
        <v>92.51</v>
      </c>
      <c r="MG333" s="36">
        <v>99.495999999999995</v>
      </c>
      <c r="MH333" s="36">
        <v>100.68858052000002</v>
      </c>
      <c r="MI333" s="36">
        <v>99.106960700000002</v>
      </c>
      <c r="MJ333" s="36">
        <v>96.729880850000001</v>
      </c>
      <c r="MK333" s="36">
        <v>96.745133822</v>
      </c>
      <c r="ML333" s="36">
        <v>96.695258074000009</v>
      </c>
      <c r="MM333" s="36">
        <v>97.175461845000001</v>
      </c>
      <c r="MN333" s="36">
        <v>97.040863178999999</v>
      </c>
      <c r="MO333" s="36">
        <v>98.197143019999984</v>
      </c>
      <c r="MP333" s="36">
        <v>99.134744674999993</v>
      </c>
      <c r="MQ333" s="36">
        <v>98.911021527000003</v>
      </c>
      <c r="MR333" s="36">
        <v>92.107842390000002</v>
      </c>
      <c r="MS333" s="36">
        <v>92.306365810000003</v>
      </c>
      <c r="MT333" s="36">
        <v>91.857311581999994</v>
      </c>
      <c r="MU333" s="36">
        <v>90.425918491999994</v>
      </c>
      <c r="MV333" s="36">
        <v>90.781044946000009</v>
      </c>
      <c r="MW333" s="36">
        <v>92.35309099700001</v>
      </c>
      <c r="MX333" s="36">
        <v>93.300111098000002</v>
      </c>
      <c r="MY333" s="36">
        <v>94.22821653199999</v>
      </c>
      <c r="MZ333" s="36">
        <v>95.25088006899999</v>
      </c>
      <c r="NA333" s="36">
        <v>95.358785213000004</v>
      </c>
      <c r="NB333" s="36">
        <v>95.464904277000002</v>
      </c>
      <c r="NC333" s="36">
        <v>98.81702073400001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1218.9432039999999</v>
      </c>
      <c r="HH334" s="36">
        <v>1257.873873</v>
      </c>
      <c r="HI334" s="36">
        <v>1172.0204039999999</v>
      </c>
      <c r="HJ334" s="36">
        <v>1294.937189</v>
      </c>
      <c r="HK334" s="36">
        <v>1372.8850689999999</v>
      </c>
      <c r="HL334" s="36">
        <v>1537.0004690000001</v>
      </c>
      <c r="HM334" s="36">
        <v>1534.9714270000002</v>
      </c>
      <c r="HN334" s="36">
        <v>1336.805368</v>
      </c>
      <c r="HO334" s="36">
        <v>1325.6918870000002</v>
      </c>
      <c r="HP334" s="36">
        <v>1248.1819250000001</v>
      </c>
      <c r="HQ334" s="36">
        <v>1272.8330129999999</v>
      </c>
      <c r="HR334" s="36">
        <v>1381.2238300000001</v>
      </c>
      <c r="HS334" s="36">
        <v>1315.4831780000002</v>
      </c>
      <c r="HT334" s="36">
        <v>1345.2085</v>
      </c>
      <c r="HU334" s="36">
        <v>1320.6690160000001</v>
      </c>
      <c r="HV334" s="36">
        <v>1291.5630779999999</v>
      </c>
      <c r="HW334" s="36">
        <v>1296.9923510000001</v>
      </c>
      <c r="HX334" s="36">
        <v>1305.716776</v>
      </c>
      <c r="HY334" s="36">
        <v>1298.8169240000002</v>
      </c>
      <c r="HZ334" s="36">
        <v>1264.4409900000001</v>
      </c>
      <c r="IA334" s="36">
        <v>1327.7895579999999</v>
      </c>
      <c r="IB334" s="36">
        <v>1227.8404839999998</v>
      </c>
      <c r="IC334" s="36">
        <v>1239.1651729999999</v>
      </c>
      <c r="ID334" s="36">
        <v>1362.936324</v>
      </c>
      <c r="IE334" s="36">
        <v>1364.0148930000003</v>
      </c>
      <c r="IF334" s="36">
        <v>1318.2611589999999</v>
      </c>
      <c r="IG334" s="36">
        <v>1286.4415979999999</v>
      </c>
      <c r="IH334" s="36">
        <v>1292.4649999999999</v>
      </c>
      <c r="II334" s="36">
        <v>1251.6369999999999</v>
      </c>
      <c r="IJ334" s="36">
        <v>1230.5075870000001</v>
      </c>
      <c r="IK334" s="36">
        <v>1216.91596</v>
      </c>
      <c r="IL334" s="36">
        <v>1202.086049</v>
      </c>
      <c r="IM334" s="36">
        <v>1183.2697650000002</v>
      </c>
      <c r="IN334" s="36">
        <v>1035.6354170000002</v>
      </c>
      <c r="IO334" s="36">
        <v>1028.0061459999999</v>
      </c>
      <c r="IP334" s="36">
        <v>2625.2833180000002</v>
      </c>
      <c r="IQ334" s="36">
        <v>1095.0178360000002</v>
      </c>
      <c r="IR334" s="36">
        <v>1146.2479739999999</v>
      </c>
      <c r="IS334" s="36">
        <v>1108.697375</v>
      </c>
      <c r="IT334" s="36">
        <v>1113.106751</v>
      </c>
      <c r="IU334" s="36">
        <v>1120.5501510000001</v>
      </c>
      <c r="IV334" s="36">
        <v>1116.0132760000001</v>
      </c>
      <c r="IW334" s="36">
        <v>1226.377052</v>
      </c>
      <c r="IX334" s="36">
        <v>1211.0532850000002</v>
      </c>
      <c r="IY334" s="36">
        <v>1197.6461999999999</v>
      </c>
      <c r="IZ334" s="36">
        <v>1071.917003</v>
      </c>
      <c r="JA334" s="36">
        <v>968.21788200000003</v>
      </c>
      <c r="JB334" s="36">
        <v>955.64759699999991</v>
      </c>
      <c r="JC334" s="36">
        <v>1028.979681</v>
      </c>
      <c r="JD334" s="36">
        <v>1049.2217689999998</v>
      </c>
      <c r="JE334" s="36">
        <v>1006.4942169999999</v>
      </c>
      <c r="JF334" s="36">
        <v>845.08352622999996</v>
      </c>
      <c r="JG334" s="36">
        <v>856.96776290000014</v>
      </c>
      <c r="JH334" s="36">
        <v>1061.2232253899999</v>
      </c>
      <c r="JI334" s="36">
        <v>1051.71040958</v>
      </c>
      <c r="JJ334" s="36">
        <v>1088.55419345</v>
      </c>
      <c r="JK334" s="36">
        <v>1089.7363289800003</v>
      </c>
      <c r="JL334" s="36">
        <v>1083.6446103299998</v>
      </c>
      <c r="JM334" s="36">
        <v>1082.2043845200001</v>
      </c>
      <c r="JN334" s="36">
        <v>1047.30378025</v>
      </c>
      <c r="JO334" s="36">
        <v>1087.2153575</v>
      </c>
      <c r="JP334" s="36">
        <v>1078.7260716199999</v>
      </c>
      <c r="JQ334" s="36">
        <v>1047.7484402700002</v>
      </c>
      <c r="JR334" s="36">
        <v>1058.1756696700002</v>
      </c>
      <c r="JS334" s="36">
        <v>1061.1329639999999</v>
      </c>
      <c r="JT334" s="36">
        <v>1668.9889387000001</v>
      </c>
      <c r="JU334" s="36">
        <v>1684.7031617499999</v>
      </c>
      <c r="JV334" s="36">
        <v>1707.4080972099998</v>
      </c>
      <c r="JW334" s="36">
        <v>1706.7352849199999</v>
      </c>
      <c r="JX334" s="36">
        <v>1718.3364121300001</v>
      </c>
      <c r="JY334" s="36">
        <v>1725.9542493499998</v>
      </c>
      <c r="JZ334" s="36">
        <v>1706.8461781399997</v>
      </c>
      <c r="KA334" s="36">
        <v>1695.3464414600001</v>
      </c>
      <c r="KB334" s="36">
        <v>1736.8825922200003</v>
      </c>
      <c r="KC334" s="36">
        <v>1758.57858429</v>
      </c>
      <c r="KD334" s="36">
        <v>1703.35218794</v>
      </c>
      <c r="KE334" s="36">
        <v>1645.5137856699998</v>
      </c>
      <c r="KF334" s="36">
        <v>1607.92828078</v>
      </c>
      <c r="KG334" s="36">
        <v>1616.786589</v>
      </c>
      <c r="KH334" s="36">
        <v>1617.2927783800001</v>
      </c>
      <c r="KI334" s="36">
        <v>1619.281007</v>
      </c>
      <c r="KJ334" s="36">
        <v>1578.6544328399998</v>
      </c>
      <c r="KK334" s="36">
        <v>1610.39344093</v>
      </c>
      <c r="KL334" s="36">
        <v>1613.77169056</v>
      </c>
      <c r="KM334" s="36">
        <v>1618.1583119599998</v>
      </c>
      <c r="KN334" s="36">
        <v>1602.6305674</v>
      </c>
      <c r="KO334" s="36">
        <v>1622.4548929999999</v>
      </c>
      <c r="KP334" s="36">
        <v>1642.2835619999998</v>
      </c>
      <c r="KQ334" s="36">
        <v>1661.67637453</v>
      </c>
      <c r="KR334" s="36">
        <v>1660.8399211899998</v>
      </c>
      <c r="KS334" s="36">
        <v>1692.5766370000003</v>
      </c>
      <c r="KT334" s="36">
        <v>1768.6791470000001</v>
      </c>
      <c r="KU334" s="36">
        <v>1761.6725820000001</v>
      </c>
      <c r="KV334" s="36">
        <v>1781.0995600000001</v>
      </c>
      <c r="KW334" s="36">
        <v>1801.5214649999998</v>
      </c>
      <c r="KX334" s="36">
        <v>1803.9396379999998</v>
      </c>
      <c r="KY334" s="36">
        <v>1791.3323249999999</v>
      </c>
      <c r="KZ334" s="36">
        <v>1748.254895</v>
      </c>
      <c r="LA334" s="36">
        <v>1721.243972</v>
      </c>
      <c r="LB334" s="36">
        <v>1758.3069330000003</v>
      </c>
      <c r="LC334" s="36">
        <v>1725.8125989999999</v>
      </c>
      <c r="LD334" s="36">
        <v>1744.612063</v>
      </c>
      <c r="LE334" s="36">
        <v>1772.6282379999998</v>
      </c>
      <c r="LF334" s="36">
        <v>1792.4881</v>
      </c>
      <c r="LG334" s="36">
        <v>1808.079731</v>
      </c>
      <c r="LH334" s="36">
        <v>1812.657226</v>
      </c>
      <c r="LI334" s="36">
        <v>1830.4869449999999</v>
      </c>
      <c r="LJ334" s="36">
        <v>1844.8980300000001</v>
      </c>
      <c r="LK334" s="36">
        <v>1839.7661955000001</v>
      </c>
      <c r="LL334" s="36">
        <v>1778.5591480000001</v>
      </c>
      <c r="LM334" s="36">
        <v>1768.460349</v>
      </c>
      <c r="LN334" s="36">
        <v>1744.5211166000001</v>
      </c>
      <c r="LO334" s="36">
        <v>1741.2636890000001</v>
      </c>
      <c r="LP334" s="36">
        <v>1720.0026505999999</v>
      </c>
      <c r="LQ334" s="36">
        <v>1726.3529549999998</v>
      </c>
      <c r="LR334" s="36">
        <v>1792.9055069999999</v>
      </c>
      <c r="LS334" s="36">
        <v>1746.2320990000001</v>
      </c>
      <c r="LT334" s="36">
        <v>1698.2812778199998</v>
      </c>
      <c r="LU334" s="36">
        <v>1704.7707478599998</v>
      </c>
      <c r="LV334" s="36">
        <v>1656.3787327</v>
      </c>
      <c r="LW334" s="36">
        <v>1653.5460740000001</v>
      </c>
      <c r="LX334" s="36">
        <v>1650.8131960000003</v>
      </c>
      <c r="LY334" s="36">
        <v>1660.9612075999999</v>
      </c>
      <c r="LZ334" s="36">
        <v>1656.0147439999998</v>
      </c>
      <c r="MA334" s="36">
        <v>1650.1913665000002</v>
      </c>
      <c r="MB334" s="36">
        <v>1638.31037354</v>
      </c>
      <c r="MC334" s="36">
        <v>1646.5378005599998</v>
      </c>
      <c r="MD334" s="36">
        <v>1648.1820427600001</v>
      </c>
      <c r="ME334" s="36">
        <v>1630.3640318999999</v>
      </c>
      <c r="MF334" s="36">
        <v>1706.2283153800001</v>
      </c>
      <c r="MG334" s="36">
        <v>1697.08791647</v>
      </c>
      <c r="MH334" s="36">
        <v>1635.1306256500002</v>
      </c>
      <c r="MI334" s="36">
        <v>1534.6061220399995</v>
      </c>
      <c r="MJ334" s="36">
        <v>1503.5910394719999</v>
      </c>
      <c r="MK334" s="36">
        <v>1498.9305463319997</v>
      </c>
      <c r="ML334" s="36">
        <v>1487.6607325969999</v>
      </c>
      <c r="MM334" s="36">
        <v>1494.8646049779998</v>
      </c>
      <c r="MN334" s="36">
        <v>1477.8967512719998</v>
      </c>
      <c r="MO334" s="36">
        <v>1495.1953138659997</v>
      </c>
      <c r="MP334" s="36">
        <v>1505.8723399290002</v>
      </c>
      <c r="MQ334" s="36">
        <v>1513.8695652350002</v>
      </c>
      <c r="MR334" s="36">
        <v>1460.786187509</v>
      </c>
      <c r="MS334" s="36">
        <v>1456.5706436820003</v>
      </c>
      <c r="MT334" s="36">
        <v>1441.1875113120002</v>
      </c>
      <c r="MU334" s="36">
        <v>1417.5793430210001</v>
      </c>
      <c r="MV334" s="36">
        <v>1369.2199880389999</v>
      </c>
      <c r="MW334" s="36">
        <v>1383.6360255580003</v>
      </c>
      <c r="MX334" s="36">
        <v>1267.9572789209999</v>
      </c>
      <c r="MY334" s="36">
        <v>1055.4196287469999</v>
      </c>
      <c r="MZ334" s="36">
        <v>1070.3857434309998</v>
      </c>
      <c r="NA334" s="36">
        <v>874.15497600400022</v>
      </c>
      <c r="NB334" s="36">
        <v>856.71899135900014</v>
      </c>
      <c r="NC334" s="36">
        <v>865.28515854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86577.703207300001</v>
      </c>
      <c r="HH335" s="35">
        <v>90252.893641000002</v>
      </c>
      <c r="HI335" s="35">
        <v>90487.162854000009</v>
      </c>
      <c r="HJ335" s="35">
        <v>87546.197407000014</v>
      </c>
      <c r="HK335" s="35">
        <v>88349.089937359997</v>
      </c>
      <c r="HL335" s="35">
        <v>89348.734296350012</v>
      </c>
      <c r="HM335" s="35">
        <v>88349.880549710011</v>
      </c>
      <c r="HN335" s="35">
        <v>88588.055875999984</v>
      </c>
      <c r="HO335" s="35">
        <v>85385.379878000007</v>
      </c>
      <c r="HP335" s="35">
        <v>84822.296600999995</v>
      </c>
      <c r="HQ335" s="35">
        <v>85521.739947000009</v>
      </c>
      <c r="HR335" s="35">
        <v>87269.368450999988</v>
      </c>
      <c r="HS335" s="35">
        <v>87954.148803000004</v>
      </c>
      <c r="HT335" s="35">
        <v>88631.724361</v>
      </c>
      <c r="HU335" s="35">
        <v>86174.101874</v>
      </c>
      <c r="HV335" s="35">
        <v>83348.82088699998</v>
      </c>
      <c r="HW335" s="35">
        <v>83149.905849999996</v>
      </c>
      <c r="HX335" s="35">
        <v>82305.725095999995</v>
      </c>
      <c r="HY335" s="35">
        <v>81943.135637000014</v>
      </c>
      <c r="HZ335" s="35">
        <v>80828.991565999982</v>
      </c>
      <c r="IA335" s="35">
        <v>80571.836851999993</v>
      </c>
      <c r="IB335" s="35">
        <v>79835.436950000003</v>
      </c>
      <c r="IC335" s="35">
        <v>80990.365604999999</v>
      </c>
      <c r="ID335" s="35">
        <v>80715.84331299999</v>
      </c>
      <c r="IE335" s="35">
        <v>78093.185419000001</v>
      </c>
      <c r="IF335" s="35">
        <v>77264.042032999976</v>
      </c>
      <c r="IG335" s="35">
        <v>76216.613530000002</v>
      </c>
      <c r="IH335" s="35">
        <v>74976.023000000001</v>
      </c>
      <c r="II335" s="35">
        <v>72968.39</v>
      </c>
      <c r="IJ335" s="35">
        <v>70524.683248999994</v>
      </c>
      <c r="IK335" s="35">
        <v>68716.803052999996</v>
      </c>
      <c r="IL335" s="35">
        <v>69134.475088000007</v>
      </c>
      <c r="IM335" s="35">
        <v>68767.626982999995</v>
      </c>
      <c r="IN335" s="35">
        <v>80700.31695399998</v>
      </c>
      <c r="IO335" s="35">
        <v>80703.634852000017</v>
      </c>
      <c r="IP335" s="35">
        <v>79176.341912999982</v>
      </c>
      <c r="IQ335" s="35">
        <v>80213.636094999994</v>
      </c>
      <c r="IR335" s="35">
        <v>79994.743306000004</v>
      </c>
      <c r="IS335" s="35">
        <v>80942.533398000014</v>
      </c>
      <c r="IT335" s="35">
        <v>78539.200469000018</v>
      </c>
      <c r="IU335" s="35">
        <v>78304.242205999995</v>
      </c>
      <c r="IV335" s="35">
        <v>78931.970405</v>
      </c>
      <c r="IW335" s="35">
        <v>79379.039767000009</v>
      </c>
      <c r="IX335" s="35">
        <v>79048.958474999992</v>
      </c>
      <c r="IY335" s="35">
        <v>78959.932899999985</v>
      </c>
      <c r="IZ335" s="35">
        <v>80366.638836999991</v>
      </c>
      <c r="JA335" s="35">
        <v>81739.084392000004</v>
      </c>
      <c r="JB335" s="35">
        <v>81280.059025999988</v>
      </c>
      <c r="JC335" s="35">
        <v>68887.747674000013</v>
      </c>
      <c r="JD335" s="35">
        <v>68785.995397000006</v>
      </c>
      <c r="JE335" s="35">
        <v>66606.797181999995</v>
      </c>
      <c r="JF335" s="35">
        <v>67211.240656335998</v>
      </c>
      <c r="JG335" s="35">
        <v>65640.895481558997</v>
      </c>
      <c r="JH335" s="35">
        <v>61071.933399754002</v>
      </c>
      <c r="JI335" s="35">
        <v>60625.79488091301</v>
      </c>
      <c r="JJ335" s="35">
        <v>60118.840821693993</v>
      </c>
      <c r="JK335" s="35">
        <v>59995.240759760003</v>
      </c>
      <c r="JL335" s="35">
        <v>58989.214105195017</v>
      </c>
      <c r="JM335" s="35">
        <v>58580.575975862004</v>
      </c>
      <c r="JN335" s="35">
        <v>59514.164174761005</v>
      </c>
      <c r="JO335" s="35">
        <v>59324.728925895994</v>
      </c>
      <c r="JP335" s="35">
        <v>59074.701204342004</v>
      </c>
      <c r="JQ335" s="35">
        <v>58790.410700925997</v>
      </c>
      <c r="JR335" s="35">
        <v>58754.378156518993</v>
      </c>
      <c r="JS335" s="35">
        <v>58278.254606383001</v>
      </c>
      <c r="JT335" s="35">
        <v>64794.363186406008</v>
      </c>
      <c r="JU335" s="35">
        <v>65425.388292554009</v>
      </c>
      <c r="JV335" s="35">
        <v>65567.678005934984</v>
      </c>
      <c r="JW335" s="35">
        <v>66147.984152970021</v>
      </c>
      <c r="JX335" s="35">
        <v>67060.914917409988</v>
      </c>
      <c r="JY335" s="35">
        <v>68504.270899070994</v>
      </c>
      <c r="JZ335" s="35">
        <v>68977.188932199002</v>
      </c>
      <c r="KA335" s="35">
        <v>68706.194411969002</v>
      </c>
      <c r="KB335" s="35">
        <v>70721.625032459007</v>
      </c>
      <c r="KC335" s="35">
        <v>71876.067826608007</v>
      </c>
      <c r="KD335" s="35">
        <v>71035.435599157005</v>
      </c>
      <c r="KE335" s="35">
        <v>72018.903970148007</v>
      </c>
      <c r="KF335" s="35">
        <v>72179.519387603999</v>
      </c>
      <c r="KG335" s="35">
        <v>72694.867952034983</v>
      </c>
      <c r="KH335" s="35">
        <v>71542.812620266996</v>
      </c>
      <c r="KI335" s="35">
        <v>72374.735548106997</v>
      </c>
      <c r="KJ335" s="35">
        <v>71479.53755110201</v>
      </c>
      <c r="KK335" s="35">
        <v>70050.530976073991</v>
      </c>
      <c r="KL335" s="35">
        <v>70241.126120107001</v>
      </c>
      <c r="KM335" s="35">
        <v>71042.016611862011</v>
      </c>
      <c r="KN335" s="35">
        <v>70681.909955209994</v>
      </c>
      <c r="KO335" s="35">
        <v>71438.53847297201</v>
      </c>
      <c r="KP335" s="35">
        <v>72139.592313810004</v>
      </c>
      <c r="KQ335" s="35">
        <v>72760.465370504971</v>
      </c>
      <c r="KR335" s="35">
        <v>73205.647892937981</v>
      </c>
      <c r="KS335" s="35">
        <v>75324.908733230986</v>
      </c>
      <c r="KT335" s="35">
        <v>76114.304353217012</v>
      </c>
      <c r="KU335" s="35">
        <v>76975.135643488</v>
      </c>
      <c r="KV335" s="35">
        <v>77807.258807862003</v>
      </c>
      <c r="KW335" s="35">
        <v>78814.895572389985</v>
      </c>
      <c r="KX335" s="35">
        <v>79908.845090077011</v>
      </c>
      <c r="KY335" s="35">
        <v>80270.442112913006</v>
      </c>
      <c r="KZ335" s="35">
        <v>81013.713227834014</v>
      </c>
      <c r="LA335" s="35">
        <v>80065.075089516991</v>
      </c>
      <c r="LB335" s="35">
        <v>80123.546973627977</v>
      </c>
      <c r="LC335" s="35">
        <v>81258.777712399999</v>
      </c>
      <c r="LD335" s="35">
        <v>82633.340594000008</v>
      </c>
      <c r="LE335" s="35">
        <v>84424.45463049</v>
      </c>
      <c r="LF335" s="35">
        <v>86789.825250620008</v>
      </c>
      <c r="LG335" s="35">
        <v>88921.457767879998</v>
      </c>
      <c r="LH335" s="35">
        <v>90360.96926279999</v>
      </c>
      <c r="LI335" s="35">
        <v>90885.988775899983</v>
      </c>
      <c r="LJ335" s="35">
        <v>92516.015590200012</v>
      </c>
      <c r="LK335" s="35">
        <v>92470.486793999997</v>
      </c>
      <c r="LL335" s="35">
        <v>90944.396553500002</v>
      </c>
      <c r="LM335" s="35">
        <v>90566.279463300001</v>
      </c>
      <c r="LN335" s="35">
        <v>88940.511710700011</v>
      </c>
      <c r="LO335" s="35">
        <v>88662.6895697</v>
      </c>
      <c r="LP335" s="35">
        <v>87165.739192490029</v>
      </c>
      <c r="LQ335" s="35">
        <v>88367.728932700003</v>
      </c>
      <c r="LR335" s="35">
        <v>87477.606694799993</v>
      </c>
      <c r="LS335" s="35">
        <v>86597.968914619996</v>
      </c>
      <c r="LT335" s="35">
        <v>86359.271596539984</v>
      </c>
      <c r="LU335" s="35">
        <v>86672.773539840011</v>
      </c>
      <c r="LV335" s="35">
        <v>86711.588040899995</v>
      </c>
      <c r="LW335" s="35">
        <v>87025.118105900008</v>
      </c>
      <c r="LX335" s="35">
        <v>86952.573709389981</v>
      </c>
      <c r="LY335" s="35">
        <v>86814.023343599998</v>
      </c>
      <c r="LZ335" s="35">
        <v>87405.808202690023</v>
      </c>
      <c r="MA335" s="35">
        <v>86067.389169689995</v>
      </c>
      <c r="MB335" s="35">
        <v>86137.831558359991</v>
      </c>
      <c r="MC335" s="35">
        <v>87798.162450859978</v>
      </c>
      <c r="MD335" s="35">
        <v>86387.534315240016</v>
      </c>
      <c r="ME335" s="35">
        <v>85858.441581749998</v>
      </c>
      <c r="MF335" s="35">
        <v>84285.539852080008</v>
      </c>
      <c r="MG335" s="35">
        <v>85008.464696080002</v>
      </c>
      <c r="MH335" s="35">
        <v>84683.656622750001</v>
      </c>
      <c r="MI335" s="35">
        <v>81713.351396989994</v>
      </c>
      <c r="MJ335" s="35">
        <v>79445.883535012006</v>
      </c>
      <c r="MK335" s="35">
        <v>78833.725107141989</v>
      </c>
      <c r="ML335" s="35">
        <v>78302.449721625992</v>
      </c>
      <c r="MM335" s="35">
        <v>78553.58128337501</v>
      </c>
      <c r="MN335" s="35">
        <v>77124.86718909</v>
      </c>
      <c r="MO335" s="35">
        <v>76725.416402940027</v>
      </c>
      <c r="MP335" s="35">
        <v>77154.777378293002</v>
      </c>
      <c r="MQ335" s="35">
        <v>76620.939415130008</v>
      </c>
      <c r="MR335" s="35">
        <v>74807.182088711008</v>
      </c>
      <c r="MS335" s="35">
        <v>74266.525252023013</v>
      </c>
      <c r="MT335" s="35">
        <v>72883.115523305009</v>
      </c>
      <c r="MU335" s="35">
        <v>70286.962870656993</v>
      </c>
      <c r="MV335" s="35">
        <v>69877.436188129999</v>
      </c>
      <c r="MW335" s="35">
        <v>70562.913598483006</v>
      </c>
      <c r="MX335" s="35">
        <v>71037.759569912014</v>
      </c>
      <c r="MY335" s="35">
        <v>71392.057805161021</v>
      </c>
      <c r="MZ335" s="35">
        <v>71792.218603812013</v>
      </c>
      <c r="NA335" s="35">
        <v>71455.925419154999</v>
      </c>
      <c r="NB335" s="35">
        <v>71401.420950275991</v>
      </c>
      <c r="NC335" s="35">
        <v>70987.765961464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3512.0625135099995</v>
      </c>
      <c r="JG336" s="35">
        <v>3596.9223428699997</v>
      </c>
      <c r="JH336" s="35">
        <v>3642.8421487900005</v>
      </c>
      <c r="JI336" s="35">
        <v>3703.5541531899999</v>
      </c>
      <c r="JJ336" s="35">
        <v>3691.6808937699998</v>
      </c>
      <c r="JK336" s="35">
        <v>3908.3907109800002</v>
      </c>
      <c r="JL336" s="35">
        <v>3851.5149655300002</v>
      </c>
      <c r="JM336" s="35">
        <v>3846.8676655600002</v>
      </c>
      <c r="JN336" s="35">
        <v>3924.8030664799999</v>
      </c>
      <c r="JO336" s="35">
        <v>3877.4114685599998</v>
      </c>
      <c r="JP336" s="35">
        <v>4009.2600766099999</v>
      </c>
      <c r="JQ336" s="35">
        <v>3995.1440461699999</v>
      </c>
      <c r="JR336" s="35">
        <v>4006.9879934600003</v>
      </c>
      <c r="JS336" s="35">
        <v>3924.45494018</v>
      </c>
      <c r="JT336" s="35">
        <v>10292.807849960003</v>
      </c>
      <c r="JU336" s="35">
        <v>10315.184641499998</v>
      </c>
      <c r="JV336" s="35">
        <v>10370.492046380001</v>
      </c>
      <c r="JW336" s="35">
        <v>10607.474142509998</v>
      </c>
      <c r="JX336" s="35">
        <v>10828.936083169998</v>
      </c>
      <c r="JY336" s="35">
        <v>12412.855739080002</v>
      </c>
      <c r="JZ336" s="35">
        <v>12442.325223080003</v>
      </c>
      <c r="KA336" s="35">
        <v>12511.135974006</v>
      </c>
      <c r="KB336" s="35">
        <v>12806.235175495001</v>
      </c>
      <c r="KC336" s="35">
        <v>12940.769682153998</v>
      </c>
      <c r="KD336" s="35">
        <v>13160.751218841</v>
      </c>
      <c r="KE336" s="35">
        <v>13194.564304849</v>
      </c>
      <c r="KF336" s="35">
        <v>13181.780599046997</v>
      </c>
      <c r="KG336" s="35">
        <v>12857.827482084</v>
      </c>
      <c r="KH336" s="35">
        <v>12921.431778715998</v>
      </c>
      <c r="KI336" s="35">
        <v>12904.673266316</v>
      </c>
      <c r="KJ336" s="35">
        <v>12673.382342477002</v>
      </c>
      <c r="KK336" s="35">
        <v>12609.906678326004</v>
      </c>
      <c r="KL336" s="35">
        <v>12412.802935798998</v>
      </c>
      <c r="KM336" s="35">
        <v>12459.084402023002</v>
      </c>
      <c r="KN336" s="35">
        <v>12486.803503525</v>
      </c>
      <c r="KO336" s="35">
        <v>12456.037982106998</v>
      </c>
      <c r="KP336" s="35">
        <v>11891.530340423998</v>
      </c>
      <c r="KQ336" s="35">
        <v>11992.703136440001</v>
      </c>
      <c r="KR336" s="35">
        <v>11974.089996032</v>
      </c>
      <c r="KS336" s="35">
        <v>11980.286598639997</v>
      </c>
      <c r="KT336" s="35">
        <v>12084.967637848998</v>
      </c>
      <c r="KU336" s="35">
        <v>11820.660957378002</v>
      </c>
      <c r="KV336" s="35">
        <v>11921.539639216999</v>
      </c>
      <c r="KW336" s="35">
        <v>11814.414140785</v>
      </c>
      <c r="KX336" s="35">
        <v>11438.895410668001</v>
      </c>
      <c r="KY336" s="35">
        <v>11937.329406855</v>
      </c>
      <c r="KZ336" s="35">
        <v>12153.070355194002</v>
      </c>
      <c r="LA336" s="35">
        <v>12043.259873681001</v>
      </c>
      <c r="LB336" s="35">
        <v>11879.333944975999</v>
      </c>
      <c r="LC336" s="35">
        <v>11775.860328303997</v>
      </c>
      <c r="LD336" s="35">
        <v>10872.529618700002</v>
      </c>
      <c r="LE336" s="35">
        <v>11424.411137199997</v>
      </c>
      <c r="LF336" s="35">
        <v>11562.212228</v>
      </c>
      <c r="LG336" s="35">
        <v>11902.972426909999</v>
      </c>
      <c r="LH336" s="35">
        <v>11982.586784399999</v>
      </c>
      <c r="LI336" s="35">
        <v>12011.899072099999</v>
      </c>
      <c r="LJ336" s="35">
        <v>12317.147371000001</v>
      </c>
      <c r="LK336" s="35">
        <v>12243.654745899999</v>
      </c>
      <c r="LL336" s="35">
        <v>12011.763985899996</v>
      </c>
      <c r="LM336" s="35">
        <v>12193.967507179997</v>
      </c>
      <c r="LN336" s="35">
        <v>13462.9888338</v>
      </c>
      <c r="LO336" s="35">
        <v>13131.366745399999</v>
      </c>
      <c r="LP336" s="35">
        <v>12234.75635639</v>
      </c>
      <c r="LQ336" s="35">
        <v>12636.8302798</v>
      </c>
      <c r="LR336" s="35">
        <v>12752.812626800001</v>
      </c>
      <c r="LS336" s="35">
        <v>12773.6769995</v>
      </c>
      <c r="LT336" s="35">
        <v>12786.890943459999</v>
      </c>
      <c r="LU336" s="35">
        <v>13967.233041330002</v>
      </c>
      <c r="LV336" s="35">
        <v>14067.008634</v>
      </c>
      <c r="LW336" s="35">
        <v>14252.896258799999</v>
      </c>
      <c r="LX336" s="35">
        <v>13309.262434800001</v>
      </c>
      <c r="LY336" s="35">
        <v>13053.0065481</v>
      </c>
      <c r="LZ336" s="35">
        <v>13123.194611000001</v>
      </c>
      <c r="MA336" s="35">
        <v>13081.2763636</v>
      </c>
      <c r="MB336" s="35">
        <v>13463.828625299997</v>
      </c>
      <c r="MC336" s="35">
        <v>13773.311341299999</v>
      </c>
      <c r="MD336" s="35">
        <v>13675.363480199998</v>
      </c>
      <c r="ME336" s="35">
        <v>13955.453</v>
      </c>
      <c r="MF336" s="35">
        <v>13709.217000000001</v>
      </c>
      <c r="MG336" s="35">
        <v>13892.605</v>
      </c>
      <c r="MH336" s="35">
        <v>13454.782685400001</v>
      </c>
      <c r="MI336" s="35">
        <v>12194.348325999998</v>
      </c>
      <c r="MJ336" s="35">
        <v>12240.746018189</v>
      </c>
      <c r="MK336" s="35">
        <v>12220.637751422997</v>
      </c>
      <c r="ML336" s="35">
        <v>9452.1423987770013</v>
      </c>
      <c r="MM336" s="35">
        <v>9401.7951427490025</v>
      </c>
      <c r="MN336" s="35">
        <v>9243.6352872019997</v>
      </c>
      <c r="MO336" s="35">
        <v>9127.1273224660017</v>
      </c>
      <c r="MP336" s="35">
        <v>9220.6571007240018</v>
      </c>
      <c r="MQ336" s="35">
        <v>9128.9556539540008</v>
      </c>
      <c r="MR336" s="35">
        <v>7882.078859538</v>
      </c>
      <c r="MS336" s="35">
        <v>7893.6788298210004</v>
      </c>
      <c r="MT336" s="35">
        <v>7872.2456601080003</v>
      </c>
      <c r="MU336" s="35">
        <v>7717.231407199999</v>
      </c>
      <c r="MV336" s="35">
        <v>6822.1456768359994</v>
      </c>
      <c r="MW336" s="35">
        <v>6949.7413191829992</v>
      </c>
      <c r="MX336" s="35">
        <v>7024.5612563280001</v>
      </c>
      <c r="MY336" s="35">
        <v>6801.5855412729998</v>
      </c>
      <c r="MZ336" s="35">
        <v>6940.4628536379996</v>
      </c>
      <c r="NA336" s="35">
        <v>7143.7574568419996</v>
      </c>
      <c r="NB336" s="35">
        <v>6971.4647960750008</v>
      </c>
      <c r="NC336" s="35">
        <v>7071.3267812139993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2195.9343641679998</v>
      </c>
      <c r="HH337" s="35">
        <v>2234.4805619999997</v>
      </c>
      <c r="HI337" s="35">
        <v>2262.1309460000002</v>
      </c>
      <c r="HJ337" s="35">
        <v>2208.224459</v>
      </c>
      <c r="HK337" s="35">
        <v>1851.3564429999997</v>
      </c>
      <c r="HL337" s="35">
        <v>1801.5354009999999</v>
      </c>
      <c r="HM337" s="35">
        <v>1748.177786</v>
      </c>
      <c r="HN337" s="35">
        <v>1741.0481420000001</v>
      </c>
      <c r="HO337" s="35">
        <v>1705.2585189999998</v>
      </c>
      <c r="HP337" s="35">
        <v>1606.9796370000001</v>
      </c>
      <c r="HQ337" s="35">
        <v>1534.396743</v>
      </c>
      <c r="HR337" s="35">
        <v>1551.437713</v>
      </c>
      <c r="HS337" s="35">
        <v>1414.980041</v>
      </c>
      <c r="HT337" s="35">
        <v>1425.9814879999999</v>
      </c>
      <c r="HU337" s="35">
        <v>1400.844687</v>
      </c>
      <c r="HV337" s="35">
        <v>1350.5705389999998</v>
      </c>
      <c r="HW337" s="35">
        <v>614.65025700000012</v>
      </c>
      <c r="HX337" s="35">
        <v>586.05927600000007</v>
      </c>
      <c r="HY337" s="35">
        <v>526.48612000000003</v>
      </c>
      <c r="HZ337" s="35">
        <v>488.75849100000005</v>
      </c>
      <c r="IA337" s="35">
        <v>449.63665200000003</v>
      </c>
      <c r="IB337" s="35">
        <v>442.89387799999997</v>
      </c>
      <c r="IC337" s="35">
        <v>433.57095299999997</v>
      </c>
      <c r="ID337" s="35">
        <v>440.17357599999997</v>
      </c>
      <c r="IE337" s="35">
        <v>444.74296800000002</v>
      </c>
      <c r="IF337" s="35">
        <v>438.13540499999999</v>
      </c>
      <c r="IG337" s="35">
        <v>439.12878600000005</v>
      </c>
      <c r="IH337" s="35">
        <v>426.76100000000002</v>
      </c>
      <c r="II337" s="35">
        <v>377.64299999999997</v>
      </c>
      <c r="IJ337" s="35">
        <v>346.063605</v>
      </c>
      <c r="IK337" s="35">
        <v>340.21024</v>
      </c>
      <c r="IL337" s="35">
        <v>342.158502</v>
      </c>
      <c r="IM337" s="35">
        <v>468.198283</v>
      </c>
      <c r="IN337" s="35">
        <v>431.29879199999999</v>
      </c>
      <c r="IO337" s="35">
        <v>432.72526499999998</v>
      </c>
      <c r="IP337" s="35">
        <v>435.722824</v>
      </c>
      <c r="IQ337" s="35">
        <v>471.95343099999997</v>
      </c>
      <c r="IR337" s="35">
        <v>471.48432100000002</v>
      </c>
      <c r="IS337" s="35">
        <v>499.511529</v>
      </c>
      <c r="IT337" s="35">
        <v>547.72150800000009</v>
      </c>
      <c r="IU337" s="35">
        <v>550.82286099999999</v>
      </c>
      <c r="IV337" s="35">
        <v>556.45557000000008</v>
      </c>
      <c r="IW337" s="35">
        <v>1538.916749</v>
      </c>
      <c r="IX337" s="35">
        <v>556.67188199999998</v>
      </c>
      <c r="IY337" s="35">
        <v>555.51823200000001</v>
      </c>
      <c r="IZ337" s="35">
        <v>561.12654699999996</v>
      </c>
      <c r="JA337" s="35">
        <v>573.46820199999991</v>
      </c>
      <c r="JB337" s="35">
        <v>574.52531499999998</v>
      </c>
      <c r="JC337" s="35">
        <v>701.13494300000002</v>
      </c>
      <c r="JD337" s="35">
        <v>717.83729499999993</v>
      </c>
      <c r="JE337" s="35">
        <v>698.60558300000002</v>
      </c>
      <c r="JF337" s="35">
        <v>671.93210521499998</v>
      </c>
      <c r="JG337" s="35">
        <v>664.29178812999999</v>
      </c>
      <c r="JH337" s="35">
        <v>609.36024707499996</v>
      </c>
      <c r="JI337" s="35">
        <v>612.65128902499998</v>
      </c>
      <c r="JJ337" s="35">
        <v>614.98680240800002</v>
      </c>
      <c r="JK337" s="35">
        <v>613.66847834100008</v>
      </c>
      <c r="JL337" s="35">
        <v>590.5116097020001</v>
      </c>
      <c r="JM337" s="35">
        <v>591.00144817799992</v>
      </c>
      <c r="JN337" s="35">
        <v>607.56497196199996</v>
      </c>
      <c r="JO337" s="35">
        <v>601.70251207699994</v>
      </c>
      <c r="JP337" s="35">
        <v>601.63445628600005</v>
      </c>
      <c r="JQ337" s="35">
        <v>613.00387773</v>
      </c>
      <c r="JR337" s="35">
        <v>619.53999326400003</v>
      </c>
      <c r="JS337" s="35">
        <v>620.76097415400011</v>
      </c>
      <c r="JT337" s="35">
        <v>2042.5271342609999</v>
      </c>
      <c r="JU337" s="35">
        <v>2219.3773452250002</v>
      </c>
      <c r="JV337" s="35">
        <v>1689.530718904</v>
      </c>
      <c r="JW337" s="35">
        <v>2046.2094943239999</v>
      </c>
      <c r="JX337" s="35">
        <v>2320.9927394700003</v>
      </c>
      <c r="JY337" s="35">
        <v>2239.6002679160001</v>
      </c>
      <c r="JZ337" s="35">
        <v>2202.1118823950001</v>
      </c>
      <c r="KA337" s="35">
        <v>2182.0534366809998</v>
      </c>
      <c r="KB337" s="35">
        <v>2249.4122230580001</v>
      </c>
      <c r="KC337" s="35">
        <v>2266.6899337929999</v>
      </c>
      <c r="KD337" s="35">
        <v>2195.3839163120001</v>
      </c>
      <c r="KE337" s="35">
        <v>2594.0029535510007</v>
      </c>
      <c r="KF337" s="35">
        <v>2562.4971280190002</v>
      </c>
      <c r="KG337" s="35">
        <v>2577.7314014789999</v>
      </c>
      <c r="KH337" s="35">
        <v>3040.5309397650003</v>
      </c>
      <c r="KI337" s="35">
        <v>2566.9554615540005</v>
      </c>
      <c r="KJ337" s="35">
        <v>2529.703388851</v>
      </c>
      <c r="KK337" s="35">
        <v>2527.9961762839998</v>
      </c>
      <c r="KL337" s="35">
        <v>2556.3007834319997</v>
      </c>
      <c r="KM337" s="35">
        <v>2349.3748248559996</v>
      </c>
      <c r="KN337" s="35">
        <v>2358.0711419429999</v>
      </c>
      <c r="KO337" s="35">
        <v>2282.2553342330002</v>
      </c>
      <c r="KP337" s="35">
        <v>1463.3446465289999</v>
      </c>
      <c r="KQ337" s="35">
        <v>1437.4182252250002</v>
      </c>
      <c r="KR337" s="35">
        <v>1440.6606047990001</v>
      </c>
      <c r="KS337" s="35">
        <v>1708.765066793</v>
      </c>
      <c r="KT337" s="35">
        <v>1681.3916074529998</v>
      </c>
      <c r="KU337" s="35">
        <v>1715.6527535290002</v>
      </c>
      <c r="KV337" s="35">
        <v>1742.5877745750001</v>
      </c>
      <c r="KW337" s="35">
        <v>1714.241063426</v>
      </c>
      <c r="KX337" s="35">
        <v>1715.7098150539998</v>
      </c>
      <c r="KY337" s="35">
        <v>1758.5862780299999</v>
      </c>
      <c r="KZ337" s="35">
        <v>1740.7377781799999</v>
      </c>
      <c r="LA337" s="35">
        <v>1639.9211918500002</v>
      </c>
      <c r="LB337" s="35">
        <v>1671.3187601499999</v>
      </c>
      <c r="LC337" s="35">
        <v>1797.0656455400001</v>
      </c>
      <c r="LD337" s="35">
        <v>1837.6928275999996</v>
      </c>
      <c r="LE337" s="35">
        <v>1870.9506724200005</v>
      </c>
      <c r="LF337" s="35">
        <v>1901.3250744799998</v>
      </c>
      <c r="LG337" s="35">
        <v>2051.1592991699999</v>
      </c>
      <c r="LH337" s="35">
        <v>1866.4016875999996</v>
      </c>
      <c r="LI337" s="35">
        <v>1799.6745208999998</v>
      </c>
      <c r="LJ337" s="35">
        <v>1826.0469081999997</v>
      </c>
      <c r="LK337" s="35">
        <v>1807.0014989000006</v>
      </c>
      <c r="LL337" s="35">
        <v>1801.3754888000001</v>
      </c>
      <c r="LM337" s="35">
        <v>1819.3663733799997</v>
      </c>
      <c r="LN337" s="35">
        <v>1884.8689034000001</v>
      </c>
      <c r="LO337" s="35">
        <v>1951.0446786000002</v>
      </c>
      <c r="LP337" s="35">
        <v>1971.2574420000003</v>
      </c>
      <c r="LQ337" s="35">
        <v>1978.4003457999997</v>
      </c>
      <c r="LR337" s="35">
        <v>1973.4050117999998</v>
      </c>
      <c r="LS337" s="35">
        <v>2031.7349466030003</v>
      </c>
      <c r="LT337" s="35">
        <v>2406.0262883699997</v>
      </c>
      <c r="LU337" s="35">
        <v>1933.3183335499998</v>
      </c>
      <c r="LV337" s="35">
        <v>2078.7630307999998</v>
      </c>
      <c r="LW337" s="35">
        <v>2094.2299501000002</v>
      </c>
      <c r="LX337" s="35">
        <v>2128.1061540000005</v>
      </c>
      <c r="LY337" s="35">
        <v>2158.3897179999999</v>
      </c>
      <c r="LZ337" s="35">
        <v>2566.2433252000001</v>
      </c>
      <c r="MA337" s="35">
        <v>2759.1915204999996</v>
      </c>
      <c r="MB337" s="35">
        <v>2472.1807072000001</v>
      </c>
      <c r="MC337" s="35">
        <v>2505.6909006999999</v>
      </c>
      <c r="MD337" s="35">
        <v>2558.9179525999994</v>
      </c>
      <c r="ME337" s="35">
        <v>2509.2504879999997</v>
      </c>
      <c r="MF337" s="35">
        <v>3266.6363339999998</v>
      </c>
      <c r="MG337" s="35">
        <v>2497.9867029999996</v>
      </c>
      <c r="MH337" s="35">
        <v>2885.977782349999</v>
      </c>
      <c r="MI337" s="35">
        <v>2501.3820091999996</v>
      </c>
      <c r="MJ337" s="35">
        <v>2452.5584037779995</v>
      </c>
      <c r="MK337" s="35">
        <v>2470.9608519699996</v>
      </c>
      <c r="ML337" s="35">
        <v>2269.2992965349999</v>
      </c>
      <c r="MM337" s="35">
        <v>2259.9653516799999</v>
      </c>
      <c r="MN337" s="35">
        <v>2869.4428454139997</v>
      </c>
      <c r="MO337" s="35">
        <v>2890.2766453099994</v>
      </c>
      <c r="MP337" s="35">
        <v>2929.2970723969997</v>
      </c>
      <c r="MQ337" s="35">
        <v>2927.9887379500005</v>
      </c>
      <c r="MR337" s="35">
        <v>2865.1976268540002</v>
      </c>
      <c r="MS337" s="35">
        <v>2886.903048655</v>
      </c>
      <c r="MT337" s="35">
        <v>2927.4571076950006</v>
      </c>
      <c r="MU337" s="35">
        <v>2719.9397923240003</v>
      </c>
      <c r="MV337" s="35">
        <v>2720.3853307650006</v>
      </c>
      <c r="MW337" s="35">
        <v>2720.1773762769999</v>
      </c>
      <c r="MX337" s="35">
        <v>2747.7598271589995</v>
      </c>
      <c r="MY337" s="35">
        <v>2731.862418355</v>
      </c>
      <c r="MZ337" s="35">
        <v>2754.0908176079997</v>
      </c>
      <c r="NA337" s="35">
        <v>3197.6229680979995</v>
      </c>
      <c r="NB337" s="35">
        <v>2721.8018531309999</v>
      </c>
      <c r="NC337" s="35">
        <v>2696.3276559839996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22151.561036300001</v>
      </c>
      <c r="HH338" s="35">
        <v>22797.106274999998</v>
      </c>
      <c r="HI338" s="35">
        <v>24018.598162999999</v>
      </c>
      <c r="HJ338" s="35">
        <v>25248.763556000005</v>
      </c>
      <c r="HK338" s="35">
        <v>25472.982026000001</v>
      </c>
      <c r="HL338" s="35">
        <v>27187.882991999995</v>
      </c>
      <c r="HM338" s="35">
        <v>26540.756485999998</v>
      </c>
      <c r="HN338" s="35">
        <v>28433.425034</v>
      </c>
      <c r="HO338" s="35">
        <v>27235.242155999997</v>
      </c>
      <c r="HP338" s="35">
        <v>26363.973252000003</v>
      </c>
      <c r="HQ338" s="35">
        <v>26481.446773560001</v>
      </c>
      <c r="HR338" s="35">
        <v>26019.653335000003</v>
      </c>
      <c r="HS338" s="35">
        <v>25404.199062</v>
      </c>
      <c r="HT338" s="35">
        <v>25355.478870000003</v>
      </c>
      <c r="HU338" s="35">
        <v>24093.101763000002</v>
      </c>
      <c r="HV338" s="35">
        <v>24701.385875</v>
      </c>
      <c r="HW338" s="35">
        <v>25784.078115999997</v>
      </c>
      <c r="HX338" s="35">
        <v>25898.605688</v>
      </c>
      <c r="HY338" s="35">
        <v>25607.993160999999</v>
      </c>
      <c r="HZ338" s="35">
        <v>19615.573004000002</v>
      </c>
      <c r="IA338" s="35">
        <v>27241.473158000001</v>
      </c>
      <c r="IB338" s="35">
        <v>26478.367805000009</v>
      </c>
      <c r="IC338" s="35">
        <v>27319.920019000001</v>
      </c>
      <c r="ID338" s="35">
        <v>27035.453780999997</v>
      </c>
      <c r="IE338" s="35">
        <v>29142.292539999999</v>
      </c>
      <c r="IF338" s="35">
        <v>27937.246356</v>
      </c>
      <c r="IG338" s="35">
        <v>27256.657851</v>
      </c>
      <c r="IH338" s="35">
        <v>27639.902354000002</v>
      </c>
      <c r="II338" s="35">
        <v>27175.779697000002</v>
      </c>
      <c r="IJ338" s="35">
        <v>27187.818194000003</v>
      </c>
      <c r="IK338" s="35">
        <v>25944.651113000004</v>
      </c>
      <c r="IL338" s="35">
        <v>26331.102105999998</v>
      </c>
      <c r="IM338" s="35">
        <v>25982.530963000001</v>
      </c>
      <c r="IN338" s="35">
        <v>24462.758417999998</v>
      </c>
      <c r="IO338" s="35">
        <v>24273.023863999995</v>
      </c>
      <c r="IP338" s="35">
        <v>24475.523696999993</v>
      </c>
      <c r="IQ338" s="35">
        <v>24713.565167000004</v>
      </c>
      <c r="IR338" s="35">
        <v>24552.676304000001</v>
      </c>
      <c r="IS338" s="35">
        <v>24448.432653999997</v>
      </c>
      <c r="IT338" s="35">
        <v>25354.185424000003</v>
      </c>
      <c r="IU338" s="35">
        <v>24562.943291</v>
      </c>
      <c r="IV338" s="35">
        <v>24924.798297000001</v>
      </c>
      <c r="IW338" s="35">
        <v>24358.712886500001</v>
      </c>
      <c r="IX338" s="35">
        <v>25298.579062000001</v>
      </c>
      <c r="IY338" s="35">
        <v>24753.394022000004</v>
      </c>
      <c r="IZ338" s="35">
        <v>26150.815169999998</v>
      </c>
      <c r="JA338" s="35">
        <v>25926.326716999996</v>
      </c>
      <c r="JB338" s="35">
        <v>25870.784956</v>
      </c>
      <c r="JC338" s="35">
        <v>15707.663800999999</v>
      </c>
      <c r="JD338" s="35">
        <v>16827.729783830004</v>
      </c>
      <c r="JE338" s="35">
        <v>16074.816407000002</v>
      </c>
      <c r="JF338" s="35">
        <v>16937.348675999998</v>
      </c>
      <c r="JG338" s="35">
        <v>16717.068453609998</v>
      </c>
      <c r="JH338" s="35">
        <v>13945.718885229997</v>
      </c>
      <c r="JI338" s="35">
        <v>11755.453769459999</v>
      </c>
      <c r="JJ338" s="35">
        <v>11151.39864114</v>
      </c>
      <c r="JK338" s="35">
        <v>11303.976477529999</v>
      </c>
      <c r="JL338" s="35">
        <v>10780.532455749997</v>
      </c>
      <c r="JM338" s="35">
        <v>10468.273023649999</v>
      </c>
      <c r="JN338" s="35">
        <v>10319.619464349998</v>
      </c>
      <c r="JO338" s="35">
        <v>10285.829611199997</v>
      </c>
      <c r="JP338" s="35">
        <v>10641.20595865</v>
      </c>
      <c r="JQ338" s="35">
        <v>10488.959427886</v>
      </c>
      <c r="JR338" s="35">
        <v>10217.548860023999</v>
      </c>
      <c r="JS338" s="35">
        <v>9997.1813781200017</v>
      </c>
      <c r="JT338" s="35">
        <v>7386.4495545830005</v>
      </c>
      <c r="JU338" s="35">
        <v>7037.5897945769993</v>
      </c>
      <c r="JV338" s="35">
        <v>7188.465439018998</v>
      </c>
      <c r="JW338" s="35">
        <v>7368.2967152949986</v>
      </c>
      <c r="JX338" s="35">
        <v>7208.8522256159977</v>
      </c>
      <c r="JY338" s="35">
        <v>3685.9983915440002</v>
      </c>
      <c r="JZ338" s="35">
        <v>3697.0131239729999</v>
      </c>
      <c r="KA338" s="35">
        <v>3783.5159908950004</v>
      </c>
      <c r="KB338" s="35">
        <v>3204.4385787340002</v>
      </c>
      <c r="KC338" s="35">
        <v>3309.9920683880009</v>
      </c>
      <c r="KD338" s="35">
        <v>2791.6684173739995</v>
      </c>
      <c r="KE338" s="35">
        <v>2603.8075860770005</v>
      </c>
      <c r="KF338" s="35">
        <v>2526.4840489610001</v>
      </c>
      <c r="KG338" s="35">
        <v>1826.460331926</v>
      </c>
      <c r="KH338" s="35">
        <v>1765.2669995350002</v>
      </c>
      <c r="KI338" s="35">
        <v>1739.1530540709998</v>
      </c>
      <c r="KJ338" s="35">
        <v>1657.8417721349999</v>
      </c>
      <c r="KK338" s="35">
        <v>1674.1329877370001</v>
      </c>
      <c r="KL338" s="35">
        <v>1666.8445513430001</v>
      </c>
      <c r="KM338" s="35">
        <v>1567.8602767770001</v>
      </c>
      <c r="KN338" s="35">
        <v>1353.684940802</v>
      </c>
      <c r="KO338" s="35">
        <v>1482.19465709</v>
      </c>
      <c r="KP338" s="35">
        <v>1550.5141116459997</v>
      </c>
      <c r="KQ338" s="35">
        <v>1414.5456948439999</v>
      </c>
      <c r="KR338" s="35">
        <v>1397.1384510769999</v>
      </c>
      <c r="KS338" s="35">
        <v>1054.9827477349997</v>
      </c>
      <c r="KT338" s="35">
        <v>1085.730482054</v>
      </c>
      <c r="KU338" s="35">
        <v>1102.09114458</v>
      </c>
      <c r="KV338" s="35">
        <v>1108.9249944629998</v>
      </c>
      <c r="KW338" s="35">
        <v>1083.8231278160004</v>
      </c>
      <c r="KX338" s="35">
        <v>373.41892363000005</v>
      </c>
      <c r="KY338" s="35">
        <v>454.48196675999998</v>
      </c>
      <c r="KZ338" s="35">
        <v>367.59864239999996</v>
      </c>
      <c r="LA338" s="35">
        <v>353.34978949999987</v>
      </c>
      <c r="LB338" s="35">
        <v>301.29256559999999</v>
      </c>
      <c r="LC338" s="35">
        <v>307.10270480000003</v>
      </c>
      <c r="LD338" s="35">
        <v>311.22573949999992</v>
      </c>
      <c r="LE338" s="35">
        <v>297.01005309999994</v>
      </c>
      <c r="LF338" s="35">
        <v>407.39511949999996</v>
      </c>
      <c r="LG338" s="35">
        <v>419.53416855000012</v>
      </c>
      <c r="LH338" s="35">
        <v>469.0020257999999</v>
      </c>
      <c r="LI338" s="35">
        <v>555.35040059999994</v>
      </c>
      <c r="LJ338" s="35">
        <v>473.88963949999993</v>
      </c>
      <c r="LK338" s="35">
        <v>483.87867469999998</v>
      </c>
      <c r="LL338" s="35">
        <v>461.4068522</v>
      </c>
      <c r="LM338" s="35">
        <v>494.26197100000002</v>
      </c>
      <c r="LN338" s="35">
        <v>2719.3174218999993</v>
      </c>
      <c r="LO338" s="35">
        <v>3637.2263219999995</v>
      </c>
      <c r="LP338" s="35">
        <v>4487.8122066000005</v>
      </c>
      <c r="LQ338" s="35">
        <v>4316.7594534999989</v>
      </c>
      <c r="LR338" s="35">
        <v>3893.1509985000002</v>
      </c>
      <c r="LS338" s="35">
        <v>3683.3169440000001</v>
      </c>
      <c r="LT338" s="35">
        <v>3828.8628946000003</v>
      </c>
      <c r="LU338" s="35">
        <v>3613.9280016100001</v>
      </c>
      <c r="LV338" s="35">
        <v>3845.9678430000004</v>
      </c>
      <c r="LW338" s="35">
        <v>3734.1240140000004</v>
      </c>
      <c r="LX338" s="35">
        <v>4459.2645817000002</v>
      </c>
      <c r="LY338" s="35">
        <v>4075.1622050000001</v>
      </c>
      <c r="LZ338" s="35">
        <v>4407.6262534999996</v>
      </c>
      <c r="MA338" s="35">
        <v>4426.8394564999999</v>
      </c>
      <c r="MB338" s="35">
        <v>4888.8681264800016</v>
      </c>
      <c r="MC338" s="35">
        <v>5474.3900198999991</v>
      </c>
      <c r="MD338" s="35">
        <v>4454.3228738000007</v>
      </c>
      <c r="ME338" s="35">
        <v>4239.075073</v>
      </c>
      <c r="MF338" s="35">
        <v>4140.3445782399995</v>
      </c>
      <c r="MG338" s="35">
        <v>4398.8068039999998</v>
      </c>
      <c r="MH338" s="35">
        <v>4110.7193312500003</v>
      </c>
      <c r="MI338" s="35">
        <v>4074.8667157000004</v>
      </c>
      <c r="MJ338" s="35">
        <v>3997.5223905000003</v>
      </c>
      <c r="MK338" s="35">
        <v>4066.6164496400002</v>
      </c>
      <c r="ML338" s="35">
        <v>3988.1861763499996</v>
      </c>
      <c r="MM338" s="35">
        <v>3815.1873277</v>
      </c>
      <c r="MN338" s="35">
        <v>3775.6143316299999</v>
      </c>
      <c r="MO338" s="35">
        <v>4124.9463658499999</v>
      </c>
      <c r="MP338" s="35">
        <v>3824.9717341200003</v>
      </c>
      <c r="MQ338" s="35">
        <v>4027.629426</v>
      </c>
      <c r="MR338" s="35">
        <v>3878.1030572100003</v>
      </c>
      <c r="MS338" s="35">
        <v>3942.4981514700003</v>
      </c>
      <c r="MT338" s="35">
        <v>3672.6144194799995</v>
      </c>
      <c r="MU338" s="35">
        <v>3635.0014610699996</v>
      </c>
      <c r="MV338" s="35">
        <v>3518.70940668</v>
      </c>
      <c r="MW338" s="35">
        <v>3782.14750899</v>
      </c>
      <c r="MX338" s="35">
        <v>3707.6722490000002</v>
      </c>
      <c r="MY338" s="35">
        <v>3795.2608079999995</v>
      </c>
      <c r="MZ338" s="35">
        <v>3844.5080272999999</v>
      </c>
      <c r="NA338" s="35">
        <v>3853.9931299999998</v>
      </c>
      <c r="NB338" s="35">
        <v>3787.1185929999997</v>
      </c>
      <c r="NC338" s="35">
        <v>3979.9018500000002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  <row r="407" spans="1:367" ht="11.15" customHeight="1" x14ac:dyDescent="0.35"/>
  </sheetData>
  <hyperlinks>
    <hyperlink ref="NC4" r:id="rId1" xr:uid="{00000000-0004-0000-04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9"/>
  </sheetPr>
  <dimension ref="A1:NC408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KI1" s="1"/>
      <c r="NC1" s="31" t="s">
        <v>97</v>
      </c>
    </row>
    <row r="2" spans="1:367" ht="14.25" customHeight="1" x14ac:dyDescent="0.35">
      <c r="A2" s="3" t="s">
        <v>95</v>
      </c>
      <c r="B2" s="1"/>
      <c r="KI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4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748.67600000000004</v>
      </c>
      <c r="DR10" s="33">
        <v>44260.796999999999</v>
      </c>
      <c r="DS10" s="33">
        <v>51732.6</v>
      </c>
      <c r="DT10" s="33">
        <v>56458.997000000003</v>
      </c>
      <c r="DU10" s="33">
        <v>64267.627999999997</v>
      </c>
      <c r="DV10" s="33">
        <v>66687.134999999995</v>
      </c>
      <c r="DW10" s="33">
        <v>66534.975000000006</v>
      </c>
      <c r="DX10" s="33">
        <v>66977.039999999994</v>
      </c>
      <c r="DY10" s="33">
        <v>73811.188999999998</v>
      </c>
      <c r="DZ10" s="33">
        <v>73934.902000000002</v>
      </c>
      <c r="EA10" s="33">
        <v>72792.923999999999</v>
      </c>
      <c r="EB10" s="33">
        <v>80364.487999999998</v>
      </c>
      <c r="EC10" s="33">
        <v>91422.197</v>
      </c>
      <c r="ED10" s="33">
        <v>85091.558999999994</v>
      </c>
      <c r="EE10" s="33">
        <v>98561.793000000005</v>
      </c>
      <c r="EF10" s="33">
        <v>97624.921000000002</v>
      </c>
      <c r="EG10" s="33">
        <v>111125.19279999999</v>
      </c>
      <c r="EH10" s="33">
        <v>117461.13400000001</v>
      </c>
      <c r="EI10" s="33">
        <v>114693.76700000001</v>
      </c>
      <c r="EJ10" s="33">
        <v>126212.62699999999</v>
      </c>
      <c r="EK10" s="33">
        <v>133934.69</v>
      </c>
      <c r="EL10" s="33">
        <v>143213.18</v>
      </c>
      <c r="EM10" s="33">
        <v>140966.239</v>
      </c>
      <c r="EN10" s="33">
        <v>160036.41899999999</v>
      </c>
      <c r="EO10" s="33">
        <v>217649.51800000001</v>
      </c>
      <c r="EP10" s="33">
        <v>218295.4</v>
      </c>
      <c r="EQ10" s="33">
        <v>230409.55499999999</v>
      </c>
      <c r="ER10" s="33">
        <v>252197.23199999999</v>
      </c>
      <c r="ES10" s="33">
        <v>246116.75200000001</v>
      </c>
      <c r="ET10" s="33">
        <v>248591.67800000001</v>
      </c>
      <c r="EU10" s="33">
        <v>269280.75767402002</v>
      </c>
      <c r="EV10" s="33">
        <v>264883.50438731804</v>
      </c>
      <c r="EW10" s="33">
        <v>277398.48268980393</v>
      </c>
      <c r="EX10" s="33">
        <v>276457.61559560098</v>
      </c>
      <c r="EY10" s="33">
        <v>281014.16405629006</v>
      </c>
      <c r="EZ10" s="33">
        <v>274975.31575435103</v>
      </c>
      <c r="FA10" s="33">
        <v>281910.293675219</v>
      </c>
      <c r="FB10" s="33">
        <v>284545.33751177602</v>
      </c>
      <c r="FC10" s="33">
        <v>340143.57771626307</v>
      </c>
      <c r="FD10" s="33">
        <v>331887.9878012659</v>
      </c>
      <c r="FE10" s="33">
        <v>367460.32488356304</v>
      </c>
      <c r="FF10" s="33">
        <v>407557.60106015898</v>
      </c>
      <c r="FG10" s="33">
        <v>463183.52177874191</v>
      </c>
      <c r="FH10" s="33">
        <v>476150.37132084917</v>
      </c>
      <c r="FI10" s="33">
        <v>561347.44976602192</v>
      </c>
      <c r="FJ10" s="33">
        <v>567684.58217943588</v>
      </c>
      <c r="FK10" s="33">
        <v>579773.86604193482</v>
      </c>
      <c r="FL10" s="33">
        <v>612277.0158332109</v>
      </c>
      <c r="FM10" s="33">
        <v>604854.57794840401</v>
      </c>
      <c r="FN10" s="33">
        <v>551770.36746626208</v>
      </c>
      <c r="FO10" s="33">
        <v>541200.23909152695</v>
      </c>
      <c r="FP10" s="33">
        <v>533538.27858860104</v>
      </c>
      <c r="FQ10" s="33">
        <v>509860.06137889507</v>
      </c>
      <c r="FR10" s="33">
        <v>516901.67836432904</v>
      </c>
      <c r="FS10" s="33">
        <v>506726.07017026102</v>
      </c>
      <c r="FT10" s="33">
        <v>502579.78621409507</v>
      </c>
      <c r="FU10" s="33">
        <v>526903.70636086003</v>
      </c>
      <c r="FV10" s="33">
        <v>499814.04609868512</v>
      </c>
      <c r="FW10" s="33">
        <v>446471.12572426809</v>
      </c>
      <c r="FX10" s="33">
        <v>198424.56251573993</v>
      </c>
      <c r="FY10" s="33">
        <v>31991.381736999996</v>
      </c>
      <c r="FZ10" s="33">
        <v>29442.556535000003</v>
      </c>
      <c r="GA10" s="33">
        <v>27986.731863999998</v>
      </c>
      <c r="GB10" s="33">
        <v>25965.655305999997</v>
      </c>
      <c r="GC10" s="33">
        <v>24500.613139000001</v>
      </c>
      <c r="GD10" s="33">
        <v>23572.149833999996</v>
      </c>
      <c r="GE10" s="33">
        <v>23973.642605000005</v>
      </c>
      <c r="GF10" s="33">
        <v>23318.801415000005</v>
      </c>
      <c r="GG10" s="33">
        <v>24029.907819999997</v>
      </c>
      <c r="GH10" s="33">
        <v>24080.200517000001</v>
      </c>
      <c r="GI10" s="33">
        <v>23361.118622400005</v>
      </c>
      <c r="GJ10" s="33">
        <v>23210.86233</v>
      </c>
      <c r="GK10" s="33">
        <v>19438.117373000008</v>
      </c>
      <c r="GL10" s="33">
        <v>20269.723016</v>
      </c>
      <c r="GM10" s="33">
        <v>27849.270538000004</v>
      </c>
      <c r="GN10" s="33">
        <v>30300.522105</v>
      </c>
      <c r="GO10" s="33">
        <v>30933.544190000001</v>
      </c>
      <c r="GP10" s="33">
        <v>31805.825621000004</v>
      </c>
      <c r="GQ10" s="33">
        <v>32720.381028000003</v>
      </c>
      <c r="GR10" s="33">
        <v>34398.285491999995</v>
      </c>
      <c r="GS10" s="33">
        <v>34789.211366999996</v>
      </c>
      <c r="GT10" s="33">
        <v>36724.761103999997</v>
      </c>
      <c r="GU10" s="33">
        <v>35359.561378999992</v>
      </c>
      <c r="GV10" s="33">
        <v>35648.730475999997</v>
      </c>
      <c r="GW10" s="33">
        <v>37765.652902000009</v>
      </c>
      <c r="GX10" s="33">
        <v>37721.921011999992</v>
      </c>
      <c r="GY10" s="33">
        <v>39730.272870999994</v>
      </c>
      <c r="GZ10" s="33">
        <v>40662.160822000013</v>
      </c>
      <c r="HA10" s="33">
        <v>42587.647191000004</v>
      </c>
      <c r="HB10" s="33">
        <v>43310.315566000012</v>
      </c>
      <c r="HC10" s="33">
        <v>43163.678999999996</v>
      </c>
      <c r="HD10" s="33">
        <v>43203.179965460004</v>
      </c>
      <c r="HE10" s="33">
        <v>43778.433569999987</v>
      </c>
      <c r="HF10" s="33">
        <v>43777.218191999993</v>
      </c>
      <c r="HG10" s="33">
        <v>44230.676890999996</v>
      </c>
      <c r="HH10" s="33">
        <v>46558.778479999986</v>
      </c>
      <c r="HI10" s="33">
        <v>47973.026042999998</v>
      </c>
      <c r="HJ10" s="33">
        <v>50590.164286000007</v>
      </c>
      <c r="HK10" s="33">
        <v>52646.514557999973</v>
      </c>
      <c r="HL10" s="33">
        <v>54566.507902999998</v>
      </c>
      <c r="HM10" s="33">
        <v>56804.943236999985</v>
      </c>
      <c r="HN10" s="33">
        <v>61226.68026754001</v>
      </c>
      <c r="HO10" s="33">
        <v>60148.847521000003</v>
      </c>
      <c r="HP10" s="33">
        <v>59002.367570999981</v>
      </c>
      <c r="HQ10" s="33">
        <v>59231.669665109992</v>
      </c>
      <c r="HR10" s="33">
        <v>60758.916071650005</v>
      </c>
      <c r="HS10" s="33">
        <v>62364.921563999997</v>
      </c>
      <c r="HT10" s="33">
        <v>63759.680956299999</v>
      </c>
      <c r="HU10" s="33">
        <v>65928.159004700006</v>
      </c>
      <c r="HV10" s="33">
        <v>70450.654776799987</v>
      </c>
      <c r="HW10" s="33">
        <v>81009.811179999975</v>
      </c>
      <c r="HX10" s="33">
        <v>85880.235671000031</v>
      </c>
      <c r="HY10" s="33">
        <v>89162.512489999994</v>
      </c>
      <c r="HZ10" s="33">
        <v>95449.180888000032</v>
      </c>
      <c r="IA10" s="33">
        <v>95011.612905000016</v>
      </c>
      <c r="IB10" s="33">
        <v>94473.399467000025</v>
      </c>
      <c r="IC10" s="33">
        <v>98250.782723000026</v>
      </c>
      <c r="ID10" s="33">
        <v>100488.01073800004</v>
      </c>
      <c r="IE10" s="33">
        <v>105114.31373499999</v>
      </c>
      <c r="IF10" s="33">
        <v>105249.79441399996</v>
      </c>
      <c r="IG10" s="33">
        <v>113301.91827900002</v>
      </c>
      <c r="IH10" s="33">
        <v>115412.19039900001</v>
      </c>
      <c r="II10" s="33">
        <v>119565.47022600002</v>
      </c>
      <c r="IJ10" s="33">
        <v>116761.75257800001</v>
      </c>
      <c r="IK10" s="33">
        <v>118254.62053299996</v>
      </c>
      <c r="IL10" s="33">
        <v>118962.43141900002</v>
      </c>
      <c r="IM10" s="33">
        <v>118378.670872</v>
      </c>
      <c r="IN10" s="33">
        <v>117531.43363599997</v>
      </c>
      <c r="IO10" s="33">
        <v>119666.60227700004</v>
      </c>
      <c r="IP10" s="33">
        <v>121680.75964599996</v>
      </c>
      <c r="IQ10" s="33">
        <v>121552.66005999999</v>
      </c>
      <c r="IR10" s="33">
        <v>127703.17460199997</v>
      </c>
      <c r="IS10" s="33">
        <v>139057.65419500004</v>
      </c>
      <c r="IT10" s="33">
        <v>152642.74244500001</v>
      </c>
      <c r="IU10" s="33">
        <v>165867.88201</v>
      </c>
      <c r="IV10" s="33">
        <v>172572.46243499994</v>
      </c>
      <c r="IW10" s="33">
        <v>176949.68584299996</v>
      </c>
      <c r="IX10" s="33">
        <v>170419.68277900005</v>
      </c>
      <c r="IY10" s="33">
        <v>178892.20584699995</v>
      </c>
      <c r="IZ10" s="33">
        <v>182385.26203299995</v>
      </c>
      <c r="JA10" s="33">
        <v>187237.05679799998</v>
      </c>
      <c r="JB10" s="33">
        <v>196994.65189899996</v>
      </c>
      <c r="JC10" s="33">
        <v>212299.79198899999</v>
      </c>
      <c r="JD10" s="33">
        <v>227844.78999799996</v>
      </c>
      <c r="JE10" s="33">
        <v>229884.34470000002</v>
      </c>
      <c r="JF10" s="33">
        <v>265554.4239563201</v>
      </c>
      <c r="JG10" s="33">
        <v>269260.61997912003</v>
      </c>
      <c r="JH10" s="33">
        <v>280477.33190199989</v>
      </c>
      <c r="JI10" s="33">
        <v>298803.57829300012</v>
      </c>
      <c r="JJ10" s="33">
        <v>297208.49951800017</v>
      </c>
      <c r="JK10" s="33">
        <v>291195.12381599995</v>
      </c>
      <c r="JL10" s="33">
        <v>302206.89265910996</v>
      </c>
      <c r="JM10" s="33">
        <v>306008.9732319999</v>
      </c>
      <c r="JN10" s="33">
        <v>310234.4512309999</v>
      </c>
      <c r="JO10" s="33">
        <v>319694.06205899979</v>
      </c>
      <c r="JP10" s="33">
        <v>344005.13858800015</v>
      </c>
      <c r="JQ10" s="33">
        <v>352380.18797199999</v>
      </c>
      <c r="JR10" s="33">
        <v>362958.15010899812</v>
      </c>
      <c r="JS10" s="33">
        <v>372237.75964498101</v>
      </c>
      <c r="JT10" s="33">
        <v>377710.76505910006</v>
      </c>
      <c r="JU10" s="33">
        <v>359370.3079701559</v>
      </c>
      <c r="JV10" s="33">
        <v>363104.73876781395</v>
      </c>
      <c r="JW10" s="33">
        <v>354332.1669554023</v>
      </c>
      <c r="JX10" s="33">
        <v>335899.12909941509</v>
      </c>
      <c r="JY10" s="33">
        <v>341720.21659638407</v>
      </c>
      <c r="JZ10" s="33">
        <v>343854.81376297813</v>
      </c>
      <c r="KA10" s="33">
        <v>333688.55340147921</v>
      </c>
      <c r="KB10" s="33">
        <v>340066.40500729502</v>
      </c>
      <c r="KC10" s="33">
        <v>339384.53328237263</v>
      </c>
      <c r="KD10" s="33">
        <v>332670.47871448705</v>
      </c>
      <c r="KE10" s="33">
        <v>334463.34563685703</v>
      </c>
      <c r="KF10" s="33">
        <v>332108.56523853296</v>
      </c>
      <c r="KG10" s="33">
        <v>322688.83449780726</v>
      </c>
      <c r="KH10" s="33">
        <v>323394.86997731193</v>
      </c>
      <c r="KI10" s="33">
        <v>316555.89964336407</v>
      </c>
      <c r="KJ10" s="33">
        <v>316194.9234243572</v>
      </c>
      <c r="KK10" s="33">
        <v>326140.38863239199</v>
      </c>
      <c r="KL10" s="33">
        <v>326582.34104212391</v>
      </c>
      <c r="KM10" s="33">
        <v>323196.56381384085</v>
      </c>
      <c r="KN10" s="33">
        <v>329361.60263607797</v>
      </c>
      <c r="KO10" s="33">
        <v>321615.04861589608</v>
      </c>
      <c r="KP10" s="33">
        <v>325978.46174492099</v>
      </c>
      <c r="KQ10" s="33">
        <v>338434.43380828883</v>
      </c>
      <c r="KR10" s="33">
        <v>341924.82381357782</v>
      </c>
      <c r="KS10" s="33">
        <v>345482.67653026269</v>
      </c>
      <c r="KT10" s="33">
        <v>354846.61574721686</v>
      </c>
      <c r="KU10" s="33">
        <v>351397.00251150876</v>
      </c>
      <c r="KV10" s="33">
        <v>361924.37836049288</v>
      </c>
      <c r="KW10" s="33">
        <v>355857.07050824899</v>
      </c>
      <c r="KX10" s="33">
        <v>342390.56637284387</v>
      </c>
      <c r="KY10" s="33">
        <v>342515.39816173894</v>
      </c>
      <c r="KZ10" s="33">
        <v>361393.5990003309</v>
      </c>
      <c r="LA10" s="33">
        <v>367657.29043867963</v>
      </c>
      <c r="LB10" s="33">
        <v>359808.01925580401</v>
      </c>
      <c r="LC10" s="33">
        <v>366921.69822036795</v>
      </c>
      <c r="LD10" s="33">
        <v>375853.91233988793</v>
      </c>
      <c r="LE10" s="33">
        <v>360030.34530200926</v>
      </c>
      <c r="LF10" s="33">
        <v>357066.34090741997</v>
      </c>
      <c r="LG10" s="33">
        <v>361214.2586357863</v>
      </c>
      <c r="LH10" s="33">
        <v>370371.34158869495</v>
      </c>
      <c r="LI10" s="33">
        <v>375290.85577303875</v>
      </c>
      <c r="LJ10" s="33">
        <v>385175.50831070286</v>
      </c>
      <c r="LK10" s="33">
        <v>387129.80777479027</v>
      </c>
      <c r="LL10" s="33">
        <v>400422.23356537597</v>
      </c>
      <c r="LM10" s="33">
        <v>413693.0446400622</v>
      </c>
      <c r="LN10" s="33">
        <v>421934.70764825022</v>
      </c>
      <c r="LO10" s="33">
        <v>439197.96091085172</v>
      </c>
      <c r="LP10" s="33">
        <v>451088.14085766498</v>
      </c>
      <c r="LQ10" s="33">
        <v>461093.80462139996</v>
      </c>
      <c r="LR10" s="33">
        <v>494527.94236849929</v>
      </c>
      <c r="LS10" s="33">
        <v>499152.04831124184</v>
      </c>
      <c r="LT10" s="33">
        <v>517522.24771667889</v>
      </c>
      <c r="LU10" s="33">
        <v>535603.22438402881</v>
      </c>
      <c r="LV10" s="33">
        <v>551040.52016711317</v>
      </c>
      <c r="LW10" s="33">
        <v>548637.67018603662</v>
      </c>
      <c r="LX10" s="33">
        <v>572704.19004675734</v>
      </c>
      <c r="LY10" s="33">
        <v>577678.29930465238</v>
      </c>
      <c r="LZ10" s="33">
        <v>577333.54648445244</v>
      </c>
      <c r="MA10" s="33">
        <v>577898.19309346902</v>
      </c>
      <c r="MB10" s="33">
        <v>572769.39395705005</v>
      </c>
      <c r="MC10" s="33">
        <v>572801.45492874936</v>
      </c>
      <c r="MD10" s="33">
        <v>560737.88005094882</v>
      </c>
      <c r="ME10" s="33">
        <v>542515.03945774876</v>
      </c>
      <c r="MF10" s="33">
        <v>516182.8761259999</v>
      </c>
      <c r="MG10" s="33">
        <v>528007.00058200012</v>
      </c>
      <c r="MH10" s="33">
        <v>525955.97744117014</v>
      </c>
      <c r="MI10" s="33">
        <v>504590.46741269977</v>
      </c>
      <c r="MJ10" s="33">
        <v>501605.2816642457</v>
      </c>
      <c r="MK10" s="33">
        <v>503679.68349425716</v>
      </c>
      <c r="ML10" s="33">
        <v>518207.50484103628</v>
      </c>
      <c r="MM10" s="33">
        <v>525756.24645862984</v>
      </c>
      <c r="MN10" s="33">
        <v>524155.22884094506</v>
      </c>
      <c r="MO10" s="33">
        <v>509791.11594589695</v>
      </c>
      <c r="MP10" s="33">
        <v>509748.28923516185</v>
      </c>
      <c r="MQ10" s="33">
        <v>492703.90259890968</v>
      </c>
      <c r="MR10" s="33">
        <v>498688.63940081222</v>
      </c>
      <c r="MS10" s="33">
        <v>499802.93025498779</v>
      </c>
      <c r="MT10" s="33">
        <v>492299.20010601659</v>
      </c>
      <c r="MU10" s="33">
        <v>479449.52136125218</v>
      </c>
      <c r="MV10" s="33">
        <v>488022.33937486098</v>
      </c>
      <c r="MW10" s="33">
        <v>479125.99116907967</v>
      </c>
      <c r="MX10" s="33">
        <v>477382.06328027183</v>
      </c>
      <c r="MY10" s="33">
        <v>504936.50362368778</v>
      </c>
      <c r="MZ10" s="33">
        <v>498603.80266809289</v>
      </c>
      <c r="NA10" s="33">
        <v>492700.69382845127</v>
      </c>
      <c r="NB10" s="33">
        <v>493316.60429178318</v>
      </c>
      <c r="NC10" s="33">
        <v>492260.44124186202</v>
      </c>
    </row>
    <row r="11" spans="1:367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598.45699999999999</v>
      </c>
      <c r="DR11" s="33">
        <v>12695.245999999999</v>
      </c>
      <c r="DS11" s="33">
        <v>13903.226000000001</v>
      </c>
      <c r="DT11" s="33">
        <v>15429.732</v>
      </c>
      <c r="DU11" s="33">
        <v>17595.755000000001</v>
      </c>
      <c r="DV11" s="33">
        <v>18426.537</v>
      </c>
      <c r="DW11" s="33">
        <v>14853.806</v>
      </c>
      <c r="DX11" s="33">
        <v>14882.439</v>
      </c>
      <c r="DY11" s="33">
        <v>17529.522000000001</v>
      </c>
      <c r="DZ11" s="33">
        <v>18606.851999999999</v>
      </c>
      <c r="EA11" s="33">
        <v>20208.557000000001</v>
      </c>
      <c r="EB11" s="33">
        <v>16318.01</v>
      </c>
      <c r="EC11" s="33">
        <v>16332.272000000001</v>
      </c>
      <c r="ED11" s="33">
        <v>18708.699000000001</v>
      </c>
      <c r="EE11" s="33">
        <v>22003.06</v>
      </c>
      <c r="EF11" s="33">
        <v>22630.135999999999</v>
      </c>
      <c r="EG11" s="33">
        <v>23745.376800000002</v>
      </c>
      <c r="EH11" s="33">
        <v>25211.261999999999</v>
      </c>
      <c r="EI11" s="33">
        <v>25654.292000000001</v>
      </c>
      <c r="EJ11" s="33">
        <v>26448.375</v>
      </c>
      <c r="EK11" s="33">
        <v>29140.240000000002</v>
      </c>
      <c r="EL11" s="33">
        <v>31775.721000000001</v>
      </c>
      <c r="EM11" s="33">
        <v>32477.391</v>
      </c>
      <c r="EN11" s="33">
        <v>33560.707000000002</v>
      </c>
      <c r="EO11" s="33">
        <v>36609.184999999998</v>
      </c>
      <c r="EP11" s="33">
        <v>40273.527999999998</v>
      </c>
      <c r="EQ11" s="33">
        <v>45769.46</v>
      </c>
      <c r="ER11" s="33">
        <v>46983.383999999998</v>
      </c>
      <c r="ES11" s="33">
        <v>44441.83</v>
      </c>
      <c r="ET11" s="33">
        <v>42853.684999999998</v>
      </c>
      <c r="EU11" s="33">
        <v>44721.002701399993</v>
      </c>
      <c r="EV11" s="33">
        <v>43875.161428899999</v>
      </c>
      <c r="EW11" s="33">
        <v>42410.102989099993</v>
      </c>
      <c r="EX11" s="33">
        <v>46993.689251039999</v>
      </c>
      <c r="EY11" s="33">
        <v>49524.743033799998</v>
      </c>
      <c r="EZ11" s="33">
        <v>42267.464234779996</v>
      </c>
      <c r="FA11" s="33">
        <v>41457.456472869992</v>
      </c>
      <c r="FB11" s="33">
        <v>44203.170185640003</v>
      </c>
      <c r="FC11" s="33">
        <v>44956.883450210007</v>
      </c>
      <c r="FD11" s="33">
        <v>52690.962050799993</v>
      </c>
      <c r="FE11" s="33">
        <v>52956.455343529997</v>
      </c>
      <c r="FF11" s="33">
        <v>55460.251091399994</v>
      </c>
      <c r="FG11" s="33">
        <v>59058.878706000003</v>
      </c>
      <c r="FH11" s="33">
        <v>68437.56731726999</v>
      </c>
      <c r="FI11" s="33">
        <v>67973.673173500007</v>
      </c>
      <c r="FJ11" s="33">
        <v>63368.105063299998</v>
      </c>
      <c r="FK11" s="33">
        <v>60307.495020999988</v>
      </c>
      <c r="FL11" s="33">
        <v>57310.402779939999</v>
      </c>
      <c r="FM11" s="33">
        <v>50361.318202299997</v>
      </c>
      <c r="FN11" s="33">
        <v>44391.163589999996</v>
      </c>
      <c r="FO11" s="33">
        <v>40180.237356000012</v>
      </c>
      <c r="FP11" s="33">
        <v>41748.023119000005</v>
      </c>
      <c r="FQ11" s="33">
        <v>38872.514578000002</v>
      </c>
      <c r="FR11" s="33">
        <v>46042.287218000005</v>
      </c>
      <c r="FS11" s="33">
        <v>40555.334999999999</v>
      </c>
      <c r="FT11" s="33">
        <v>33409.549529999997</v>
      </c>
      <c r="FU11" s="33">
        <v>31147.018319999999</v>
      </c>
      <c r="FV11" s="33">
        <v>29204.249458999999</v>
      </c>
      <c r="FW11" s="33">
        <v>23087.823274999999</v>
      </c>
      <c r="FX11" s="33">
        <v>3892.1824279999996</v>
      </c>
      <c r="FY11" s="33">
        <v>3892.052428</v>
      </c>
      <c r="FZ11" s="33">
        <v>4326.9612509999997</v>
      </c>
      <c r="GA11" s="33">
        <v>4037.0364420000005</v>
      </c>
      <c r="GB11" s="33">
        <v>3651.5797139999995</v>
      </c>
      <c r="GC11" s="33">
        <v>2952.4669390000004</v>
      </c>
      <c r="GD11" s="33">
        <v>3176.4497159999996</v>
      </c>
      <c r="GE11" s="33">
        <v>4091.3244239999995</v>
      </c>
      <c r="GF11" s="33">
        <v>4404.4886310000011</v>
      </c>
      <c r="GG11" s="33">
        <v>4464.2379920000003</v>
      </c>
      <c r="GH11" s="33">
        <v>4830.9353460000011</v>
      </c>
      <c r="GI11" s="33">
        <v>4432.0826509999997</v>
      </c>
      <c r="GJ11" s="33">
        <v>4579.7513390000004</v>
      </c>
      <c r="GK11" s="33">
        <v>4562.4385259999999</v>
      </c>
      <c r="GL11" s="33">
        <v>6525.7753350000003</v>
      </c>
      <c r="GM11" s="33">
        <v>12145.230088</v>
      </c>
      <c r="GN11" s="33">
        <v>13213.213760000002</v>
      </c>
      <c r="GO11" s="33">
        <v>13483.913438</v>
      </c>
      <c r="GP11" s="33">
        <v>13913.754207000002</v>
      </c>
      <c r="GQ11" s="33">
        <v>14382.276784000001</v>
      </c>
      <c r="GR11" s="33">
        <v>15926.491241000002</v>
      </c>
      <c r="GS11" s="33">
        <v>16384.522738</v>
      </c>
      <c r="GT11" s="33">
        <v>17545.776433999999</v>
      </c>
      <c r="GU11" s="33">
        <v>18005.430918999999</v>
      </c>
      <c r="GV11" s="33">
        <v>17752.209868999998</v>
      </c>
      <c r="GW11" s="33">
        <v>18670.827090999999</v>
      </c>
      <c r="GX11" s="33">
        <v>19019.229518</v>
      </c>
      <c r="GY11" s="33">
        <v>19780.890554999994</v>
      </c>
      <c r="GZ11" s="33">
        <v>21428.712895000004</v>
      </c>
      <c r="HA11" s="33">
        <v>23533.568723999997</v>
      </c>
      <c r="HB11" s="33">
        <v>24329.058530000002</v>
      </c>
      <c r="HC11" s="33">
        <v>24793.056</v>
      </c>
      <c r="HD11" s="33">
        <v>24914.727695460002</v>
      </c>
      <c r="HE11" s="33">
        <v>25464.347361000004</v>
      </c>
      <c r="HF11" s="33">
        <v>24756.050322999999</v>
      </c>
      <c r="HG11" s="33">
        <v>23148.998675999999</v>
      </c>
      <c r="HH11" s="33">
        <v>22034.793522</v>
      </c>
      <c r="HI11" s="33">
        <v>22976.161954000003</v>
      </c>
      <c r="HJ11" s="33">
        <v>24892.528868000001</v>
      </c>
      <c r="HK11" s="33">
        <v>26467.119093000001</v>
      </c>
      <c r="HL11" s="33">
        <v>27835.455284</v>
      </c>
      <c r="HM11" s="33">
        <v>30384.324124000002</v>
      </c>
      <c r="HN11" s="33">
        <v>32113.670883979998</v>
      </c>
      <c r="HO11" s="33">
        <v>32213.789933</v>
      </c>
      <c r="HP11" s="33">
        <v>32202.556507000005</v>
      </c>
      <c r="HQ11" s="33">
        <v>32008.638901309998</v>
      </c>
      <c r="HR11" s="33">
        <v>33086.712856999999</v>
      </c>
      <c r="HS11" s="33">
        <v>34122.408788999994</v>
      </c>
      <c r="HT11" s="33">
        <v>33797.899021999991</v>
      </c>
      <c r="HU11" s="33">
        <v>37717.737467399995</v>
      </c>
      <c r="HV11" s="33">
        <v>41184.487522800016</v>
      </c>
      <c r="HW11" s="33">
        <v>50051.580714000011</v>
      </c>
      <c r="HX11" s="33">
        <v>53094.759437000008</v>
      </c>
      <c r="HY11" s="33">
        <v>54210.30750599999</v>
      </c>
      <c r="HZ11" s="33">
        <v>57718.625070999988</v>
      </c>
      <c r="IA11" s="33">
        <v>58568.319016000001</v>
      </c>
      <c r="IB11" s="33">
        <v>59180.834848999999</v>
      </c>
      <c r="IC11" s="33">
        <v>61723.651340000004</v>
      </c>
      <c r="ID11" s="33">
        <v>62252.636694000015</v>
      </c>
      <c r="IE11" s="33">
        <v>64864.281226000006</v>
      </c>
      <c r="IF11" s="33">
        <v>68609.784729999999</v>
      </c>
      <c r="IG11" s="33">
        <v>71830.766444999987</v>
      </c>
      <c r="IH11" s="33">
        <v>75488.410801000005</v>
      </c>
      <c r="II11" s="33">
        <v>80138.236812999996</v>
      </c>
      <c r="IJ11" s="33">
        <v>77849.619236000013</v>
      </c>
      <c r="IK11" s="33">
        <v>76731.585402999975</v>
      </c>
      <c r="IL11" s="33">
        <v>79023.197727999985</v>
      </c>
      <c r="IM11" s="33">
        <v>79568.799029999995</v>
      </c>
      <c r="IN11" s="33">
        <v>78629.867415999979</v>
      </c>
      <c r="IO11" s="33">
        <v>79488.659407999992</v>
      </c>
      <c r="IP11" s="33">
        <v>80290.273281000002</v>
      </c>
      <c r="IQ11" s="33">
        <v>79109.933921999982</v>
      </c>
      <c r="IR11" s="33">
        <v>80433.027027999997</v>
      </c>
      <c r="IS11" s="33">
        <v>84772.127102000013</v>
      </c>
      <c r="IT11" s="33">
        <v>87240.099296000015</v>
      </c>
      <c r="IU11" s="33">
        <v>92374.973628999986</v>
      </c>
      <c r="IV11" s="33">
        <v>93099.492589000001</v>
      </c>
      <c r="IW11" s="33">
        <v>93659.647195000041</v>
      </c>
      <c r="IX11" s="33">
        <v>95556.238984000011</v>
      </c>
      <c r="IY11" s="33">
        <v>99151.631288999983</v>
      </c>
      <c r="IZ11" s="33">
        <v>102010.910065</v>
      </c>
      <c r="JA11" s="33">
        <v>105907.417455</v>
      </c>
      <c r="JB11" s="33">
        <v>108627.96011300001</v>
      </c>
      <c r="JC11" s="33">
        <v>115522.21175600002</v>
      </c>
      <c r="JD11" s="33">
        <v>128109.13148599998</v>
      </c>
      <c r="JE11" s="33">
        <v>125202.512947</v>
      </c>
      <c r="JF11" s="33">
        <v>141058.54709400001</v>
      </c>
      <c r="JG11" s="33">
        <v>135560.83163008999</v>
      </c>
      <c r="JH11" s="33">
        <v>136979.73527200002</v>
      </c>
      <c r="JI11" s="33">
        <v>138710.33232499994</v>
      </c>
      <c r="JJ11" s="33">
        <v>136683.708495</v>
      </c>
      <c r="JK11" s="33">
        <v>132825.50514899998</v>
      </c>
      <c r="JL11" s="33">
        <v>130619.27730395999</v>
      </c>
      <c r="JM11" s="33">
        <v>125903.65064499999</v>
      </c>
      <c r="JN11" s="33">
        <v>128672.69883200001</v>
      </c>
      <c r="JO11" s="33">
        <v>124585.38319900002</v>
      </c>
      <c r="JP11" s="33">
        <v>127228.82883999999</v>
      </c>
      <c r="JQ11" s="33">
        <v>124921.049558</v>
      </c>
      <c r="JR11" s="33">
        <v>128123.30551531001</v>
      </c>
      <c r="JS11" s="33">
        <v>127304.08942895301</v>
      </c>
      <c r="JT11" s="33">
        <v>121553.85096655101</v>
      </c>
      <c r="JU11" s="33">
        <v>122456.20697162997</v>
      </c>
      <c r="JV11" s="33">
        <v>129079.050667445</v>
      </c>
      <c r="JW11" s="33">
        <v>126503.621427515</v>
      </c>
      <c r="JX11" s="33">
        <v>115599.52454715798</v>
      </c>
      <c r="JY11" s="33">
        <v>115362.69702858398</v>
      </c>
      <c r="JZ11" s="33">
        <v>110763.35846326298</v>
      </c>
      <c r="KA11" s="33">
        <v>110084.62152637303</v>
      </c>
      <c r="KB11" s="33">
        <v>112136.94648254101</v>
      </c>
      <c r="KC11" s="33">
        <v>110935.91929506301</v>
      </c>
      <c r="KD11" s="33">
        <v>113077.68778662896</v>
      </c>
      <c r="KE11" s="33">
        <v>112743.19417983701</v>
      </c>
      <c r="KF11" s="33">
        <v>112516.881136058</v>
      </c>
      <c r="KG11" s="33">
        <v>111755.29138842097</v>
      </c>
      <c r="KH11" s="33">
        <v>111185.03141343902</v>
      </c>
      <c r="KI11" s="33">
        <v>105833.99810408</v>
      </c>
      <c r="KJ11" s="33">
        <v>101466.74241525898</v>
      </c>
      <c r="KK11" s="33">
        <v>100236.48376663199</v>
      </c>
      <c r="KL11" s="33">
        <v>96218.271024086003</v>
      </c>
      <c r="KM11" s="33">
        <v>95144.109412525984</v>
      </c>
      <c r="KN11" s="33">
        <v>93845.748178473019</v>
      </c>
      <c r="KO11" s="33">
        <v>95225.723607031978</v>
      </c>
      <c r="KP11" s="33">
        <v>94617.547218552005</v>
      </c>
      <c r="KQ11" s="33">
        <v>96416.193440260002</v>
      </c>
      <c r="KR11" s="33">
        <v>94981.119304708991</v>
      </c>
      <c r="KS11" s="33">
        <v>97554.463219109035</v>
      </c>
      <c r="KT11" s="33">
        <v>102920.83494909</v>
      </c>
      <c r="KU11" s="33">
        <v>111748.74953477796</v>
      </c>
      <c r="KV11" s="33">
        <v>110489.05086125204</v>
      </c>
      <c r="KW11" s="33">
        <v>111819.38920906898</v>
      </c>
      <c r="KX11" s="33">
        <v>108568.55290561101</v>
      </c>
      <c r="KY11" s="33">
        <v>106019.39872121601</v>
      </c>
      <c r="KZ11" s="33">
        <v>108874.945253835</v>
      </c>
      <c r="LA11" s="33">
        <v>115420.08587530396</v>
      </c>
      <c r="LB11" s="33">
        <v>117082.59744806202</v>
      </c>
      <c r="LC11" s="33">
        <v>118794.22040823897</v>
      </c>
      <c r="LD11" s="33">
        <v>111748.39847076002</v>
      </c>
      <c r="LE11" s="33">
        <v>104583.721831601</v>
      </c>
      <c r="LF11" s="33">
        <v>106926.45700106601</v>
      </c>
      <c r="LG11" s="33">
        <v>112068.17630411003</v>
      </c>
      <c r="LH11" s="33">
        <v>115551.86429447494</v>
      </c>
      <c r="LI11" s="33">
        <v>116781.75720548996</v>
      </c>
      <c r="LJ11" s="33">
        <v>118369.60923588595</v>
      </c>
      <c r="LK11" s="33">
        <v>121342.72447688799</v>
      </c>
      <c r="LL11" s="33">
        <v>124740.30929381101</v>
      </c>
      <c r="LM11" s="33">
        <v>135977.82796453906</v>
      </c>
      <c r="LN11" s="33">
        <v>152482.10809110606</v>
      </c>
      <c r="LO11" s="33">
        <v>157701.48618442204</v>
      </c>
      <c r="LP11" s="33">
        <v>173782.88048101196</v>
      </c>
      <c r="LQ11" s="33">
        <v>181249.01726155303</v>
      </c>
      <c r="LR11" s="33">
        <v>198835.88017121196</v>
      </c>
      <c r="LS11" s="33">
        <v>204170.25203378801</v>
      </c>
      <c r="LT11" s="33">
        <v>217909.42198600405</v>
      </c>
      <c r="LU11" s="33">
        <v>224382.72414473107</v>
      </c>
      <c r="LV11" s="33">
        <v>233368.91213964502</v>
      </c>
      <c r="LW11" s="33">
        <v>235659.30272320806</v>
      </c>
      <c r="LX11" s="33">
        <v>252611.18227881912</v>
      </c>
      <c r="LY11" s="33">
        <v>249033.61361993902</v>
      </c>
      <c r="LZ11" s="33">
        <v>263000.40052738896</v>
      </c>
      <c r="MA11" s="33">
        <v>254567.224374913</v>
      </c>
      <c r="MB11" s="33">
        <v>250535.46922846997</v>
      </c>
      <c r="MC11" s="33">
        <v>261464.53066436999</v>
      </c>
      <c r="MD11" s="33">
        <v>259548.39175177005</v>
      </c>
      <c r="ME11" s="33">
        <v>234577.67514937004</v>
      </c>
      <c r="MF11" s="33">
        <v>226415.77147100007</v>
      </c>
      <c r="MG11" s="33">
        <v>236888.43271699996</v>
      </c>
      <c r="MH11" s="33">
        <v>233431.6630117801</v>
      </c>
      <c r="MI11" s="33">
        <v>216880.93402569988</v>
      </c>
      <c r="MJ11" s="33">
        <v>219844.93866370004</v>
      </c>
      <c r="MK11" s="33">
        <v>216016.58900919993</v>
      </c>
      <c r="ML11" s="33">
        <v>215545.6283132</v>
      </c>
      <c r="MM11" s="33">
        <v>219923.66778309998</v>
      </c>
      <c r="MN11" s="33">
        <v>221444.71287267996</v>
      </c>
      <c r="MO11" s="33">
        <v>217821.39547737013</v>
      </c>
      <c r="MP11" s="33">
        <v>218633.36602199997</v>
      </c>
      <c r="MQ11" s="33">
        <v>205614.23077701995</v>
      </c>
      <c r="MR11" s="33">
        <v>204739.00291350004</v>
      </c>
      <c r="MS11" s="33">
        <v>210965.35476144002</v>
      </c>
      <c r="MT11" s="33">
        <v>204901.57148833011</v>
      </c>
      <c r="MU11" s="33">
        <v>189701.57865002003</v>
      </c>
      <c r="MV11" s="33">
        <v>182348.97486862008</v>
      </c>
      <c r="MW11" s="33">
        <v>183802.62040482002</v>
      </c>
      <c r="MX11" s="33">
        <v>198325.78458284005</v>
      </c>
      <c r="MY11" s="33">
        <v>213500.32795354002</v>
      </c>
      <c r="MZ11" s="33">
        <v>208792.12614915014</v>
      </c>
      <c r="NA11" s="33">
        <v>201610.81687878998</v>
      </c>
      <c r="NB11" s="33">
        <v>204098.72298296</v>
      </c>
      <c r="NC11" s="33">
        <v>197758.92760829994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6485.6285549999993</v>
      </c>
      <c r="HH12" s="33">
        <v>6766.1251609999999</v>
      </c>
      <c r="HI12" s="33">
        <v>6403.5477809999993</v>
      </c>
      <c r="HJ12" s="33">
        <v>7058.2628429999995</v>
      </c>
      <c r="HK12" s="33">
        <v>7688.1988149999997</v>
      </c>
      <c r="HL12" s="33">
        <v>8445.9014920000009</v>
      </c>
      <c r="HM12" s="33">
        <v>10682.951114</v>
      </c>
      <c r="HN12" s="33">
        <v>11928.596461999998</v>
      </c>
      <c r="HO12" s="33">
        <v>12186.199036</v>
      </c>
      <c r="HP12" s="33">
        <v>12786.253941999999</v>
      </c>
      <c r="HQ12" s="33">
        <v>12591.567347999999</v>
      </c>
      <c r="HR12" s="33">
        <v>13448.426511</v>
      </c>
      <c r="HS12" s="33">
        <v>14447.465498</v>
      </c>
      <c r="HT12" s="33">
        <v>13673.880590000001</v>
      </c>
      <c r="HU12" s="33">
        <v>17483.891246999996</v>
      </c>
      <c r="HV12" s="33">
        <v>20441.918196999999</v>
      </c>
      <c r="HW12" s="33">
        <v>27311.597184000006</v>
      </c>
      <c r="HX12" s="33">
        <v>29994.047164</v>
      </c>
      <c r="HY12" s="33">
        <v>30626.879983999996</v>
      </c>
      <c r="HZ12" s="33">
        <v>34354.283325999997</v>
      </c>
      <c r="IA12" s="33">
        <v>35609.496554999998</v>
      </c>
      <c r="IB12" s="33">
        <v>36358.391090000005</v>
      </c>
      <c r="IC12" s="33">
        <v>38099.823464000001</v>
      </c>
      <c r="ID12" s="33">
        <v>38520.208462000002</v>
      </c>
      <c r="IE12" s="33">
        <v>39649.528373000001</v>
      </c>
      <c r="IF12" s="33">
        <v>42771.176222999995</v>
      </c>
      <c r="IG12" s="33">
        <v>45181.409201000002</v>
      </c>
      <c r="IH12" s="33">
        <v>48561.490687000005</v>
      </c>
      <c r="II12" s="33">
        <v>52229.010414999997</v>
      </c>
      <c r="IJ12" s="33">
        <v>50905.260098000006</v>
      </c>
      <c r="IK12" s="33">
        <v>50229.582853</v>
      </c>
      <c r="IL12" s="33">
        <v>52219.071179999999</v>
      </c>
      <c r="IM12" s="33">
        <v>52830.355937</v>
      </c>
      <c r="IN12" s="33">
        <v>52349.081134</v>
      </c>
      <c r="IO12" s="33">
        <v>53427.255342999997</v>
      </c>
      <c r="IP12" s="33">
        <v>53869.496537999992</v>
      </c>
      <c r="IQ12" s="33">
        <v>53232.276604999999</v>
      </c>
      <c r="IR12" s="33">
        <v>54485.382106000005</v>
      </c>
      <c r="IS12" s="33">
        <v>58177.035294000001</v>
      </c>
      <c r="IT12" s="33">
        <v>60681.98139600001</v>
      </c>
      <c r="IU12" s="33">
        <v>64881.110000999994</v>
      </c>
      <c r="IV12" s="33">
        <v>65249.942448000002</v>
      </c>
      <c r="IW12" s="33">
        <v>65020.527365000002</v>
      </c>
      <c r="IX12" s="33">
        <v>66838.253647000005</v>
      </c>
      <c r="IY12" s="33">
        <v>69239.679699999993</v>
      </c>
      <c r="IZ12" s="33">
        <v>71648.421402000007</v>
      </c>
      <c r="JA12" s="33">
        <v>74917.715469000002</v>
      </c>
      <c r="JB12" s="33">
        <v>76614.409362999984</v>
      </c>
      <c r="JC12" s="33">
        <v>81890.459096999999</v>
      </c>
      <c r="JD12" s="33">
        <v>93220.023605999988</v>
      </c>
      <c r="JE12" s="33">
        <v>90883.321740000014</v>
      </c>
      <c r="JF12" s="33">
        <v>57943.886347000007</v>
      </c>
      <c r="JG12" s="33">
        <v>58064.32382605999</v>
      </c>
      <c r="JH12" s="33">
        <v>57983.254319000007</v>
      </c>
      <c r="JI12" s="33">
        <v>58539.562628</v>
      </c>
      <c r="JJ12" s="33">
        <v>58668.605763999993</v>
      </c>
      <c r="JK12" s="33">
        <v>56747.646943000014</v>
      </c>
      <c r="JL12" s="33">
        <v>55626.953644999994</v>
      </c>
      <c r="JM12" s="33">
        <v>53978.616478999997</v>
      </c>
      <c r="JN12" s="33">
        <v>56057.996084999999</v>
      </c>
      <c r="JO12" s="33">
        <v>54835.178320999999</v>
      </c>
      <c r="JP12" s="33">
        <v>55469.907837000006</v>
      </c>
      <c r="JQ12" s="33">
        <v>53319.368792000001</v>
      </c>
      <c r="JR12" s="33">
        <v>55087.585403950012</v>
      </c>
      <c r="JS12" s="33">
        <v>54879.093285999996</v>
      </c>
      <c r="JT12" s="33">
        <v>53971.315146629997</v>
      </c>
      <c r="JU12" s="33">
        <v>54583.215225120002</v>
      </c>
      <c r="JV12" s="33">
        <v>59598.974011130005</v>
      </c>
      <c r="JW12" s="33">
        <v>59275.982591771004</v>
      </c>
      <c r="JX12" s="33">
        <v>51696.140851401004</v>
      </c>
      <c r="JY12" s="33">
        <v>50452.150496101</v>
      </c>
      <c r="JZ12" s="33">
        <v>47329.508692171003</v>
      </c>
      <c r="KA12" s="33">
        <v>47088.138944130995</v>
      </c>
      <c r="KB12" s="33">
        <v>46989.202272761002</v>
      </c>
      <c r="KC12" s="33">
        <v>45243.865396080997</v>
      </c>
      <c r="KD12" s="33">
        <v>43816.278211317003</v>
      </c>
      <c r="KE12" s="33">
        <v>42421.737547931989</v>
      </c>
      <c r="KF12" s="33">
        <v>40695.037620188006</v>
      </c>
      <c r="KG12" s="33">
        <v>40211.861021302</v>
      </c>
      <c r="KH12" s="33">
        <v>39937.491123792002</v>
      </c>
      <c r="KI12" s="33">
        <v>38687.930480311981</v>
      </c>
      <c r="KJ12" s="33">
        <v>34986.231413402005</v>
      </c>
      <c r="KK12" s="33">
        <v>34108.648038632004</v>
      </c>
      <c r="KL12" s="33">
        <v>33050.988800337</v>
      </c>
      <c r="KM12" s="33">
        <v>32969.647491361997</v>
      </c>
      <c r="KN12" s="33">
        <v>31732.210849011997</v>
      </c>
      <c r="KO12" s="33">
        <v>30711.413110640999</v>
      </c>
      <c r="KP12" s="33">
        <v>28975.381494390997</v>
      </c>
      <c r="KQ12" s="33">
        <v>28232.625317530998</v>
      </c>
      <c r="KR12" s="33">
        <v>27989.16793362</v>
      </c>
      <c r="KS12" s="33">
        <v>27616.238592926002</v>
      </c>
      <c r="KT12" s="33">
        <v>28078.275750554003</v>
      </c>
      <c r="KU12" s="33">
        <v>30026.958529395997</v>
      </c>
      <c r="KV12" s="33">
        <v>29536.705193517002</v>
      </c>
      <c r="KW12" s="33">
        <v>30275.771185137004</v>
      </c>
      <c r="KX12" s="33">
        <v>30044.183441574005</v>
      </c>
      <c r="KY12" s="33">
        <v>28164.074013066995</v>
      </c>
      <c r="KZ12" s="33">
        <v>28622.306032546006</v>
      </c>
      <c r="LA12" s="33">
        <v>31400.080294964999</v>
      </c>
      <c r="LB12" s="33">
        <v>31346.077366449001</v>
      </c>
      <c r="LC12" s="33">
        <v>32908.621936855998</v>
      </c>
      <c r="LD12" s="33">
        <v>29670.422379484997</v>
      </c>
      <c r="LE12" s="33">
        <v>28065.520068900001</v>
      </c>
      <c r="LF12" s="33">
        <v>28667.243758312005</v>
      </c>
      <c r="LG12" s="33">
        <v>30461.585698109</v>
      </c>
      <c r="LH12" s="33">
        <v>30074.671646307008</v>
      </c>
      <c r="LI12" s="33">
        <v>30345.910538892003</v>
      </c>
      <c r="LJ12" s="33">
        <v>30302.740329785</v>
      </c>
      <c r="LK12" s="33">
        <v>29747.047291535997</v>
      </c>
      <c r="LL12" s="33">
        <v>30280.285907851998</v>
      </c>
      <c r="LM12" s="33">
        <v>32846.683806280002</v>
      </c>
      <c r="LN12" s="33">
        <v>37878.804593058994</v>
      </c>
      <c r="LO12" s="33">
        <v>39445.430085087995</v>
      </c>
      <c r="LP12" s="33">
        <v>42391.194304997</v>
      </c>
      <c r="LQ12" s="33">
        <v>44037.906236404</v>
      </c>
      <c r="LR12" s="33">
        <v>46842.954201407003</v>
      </c>
      <c r="LS12" s="33">
        <v>48327.989974139004</v>
      </c>
      <c r="LT12" s="33">
        <v>54448.046621032001</v>
      </c>
      <c r="LU12" s="33">
        <v>58160.068035035009</v>
      </c>
      <c r="LV12" s="33">
        <v>61068.902578591995</v>
      </c>
      <c r="LW12" s="33">
        <v>52427.380110148006</v>
      </c>
      <c r="LX12" s="33">
        <v>54910.089830482983</v>
      </c>
      <c r="LY12" s="33">
        <v>53481.362619285996</v>
      </c>
      <c r="LZ12" s="33">
        <v>57480.988159819994</v>
      </c>
      <c r="MA12" s="33">
        <v>57517.628725604998</v>
      </c>
      <c r="MB12" s="33">
        <v>56367.33556064</v>
      </c>
      <c r="MC12" s="33">
        <v>56861.614926639995</v>
      </c>
      <c r="MD12" s="33">
        <v>56036.726027639997</v>
      </c>
      <c r="ME12" s="33">
        <v>46065.821194640004</v>
      </c>
      <c r="MF12" s="33">
        <v>43212.087092000002</v>
      </c>
      <c r="MG12" s="33">
        <v>45647.811658999992</v>
      </c>
      <c r="MH12" s="33">
        <v>47332.276438299996</v>
      </c>
      <c r="MI12" s="33">
        <v>43100.337083000013</v>
      </c>
      <c r="MJ12" s="33">
        <v>45559.261877999983</v>
      </c>
      <c r="MK12" s="33">
        <v>45164.004819999995</v>
      </c>
      <c r="ML12" s="33">
        <v>39859.312379999988</v>
      </c>
      <c r="MM12" s="33">
        <v>40624.491394000011</v>
      </c>
      <c r="MN12" s="33">
        <v>37581.509434000007</v>
      </c>
      <c r="MO12" s="33">
        <v>38355.496767999997</v>
      </c>
      <c r="MP12" s="33">
        <v>39930.509224000001</v>
      </c>
      <c r="MQ12" s="33">
        <v>33499.231369000008</v>
      </c>
      <c r="MR12" s="33">
        <v>34012.026174000006</v>
      </c>
      <c r="MS12" s="33">
        <v>36273.290510000006</v>
      </c>
      <c r="MT12" s="33">
        <v>34558.159516</v>
      </c>
      <c r="MU12" s="33">
        <v>31514.166284999996</v>
      </c>
      <c r="MV12" s="33">
        <v>31050.254072</v>
      </c>
      <c r="MW12" s="33">
        <v>31641.079010099998</v>
      </c>
      <c r="MX12" s="33">
        <v>35201.406872</v>
      </c>
      <c r="MY12" s="33">
        <v>38499.457895499996</v>
      </c>
      <c r="MZ12" s="33">
        <v>37091.520636550005</v>
      </c>
      <c r="NA12" s="33">
        <v>35680.487741550016</v>
      </c>
      <c r="NB12" s="33">
        <v>34545.934696499993</v>
      </c>
      <c r="NC12" s="33">
        <v>32821.858405949992</v>
      </c>
    </row>
    <row r="13" spans="1:367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598.45699999999999</v>
      </c>
      <c r="DR13" s="33">
        <v>10692.972</v>
      </c>
      <c r="DS13" s="33">
        <v>11870.484</v>
      </c>
      <c r="DT13" s="33">
        <v>13273.19</v>
      </c>
      <c r="DU13" s="33">
        <v>14630.766</v>
      </c>
      <c r="DV13" s="33">
        <v>15483.263999999999</v>
      </c>
      <c r="DW13" s="33">
        <v>12732.422</v>
      </c>
      <c r="DX13" s="33">
        <v>12621.373</v>
      </c>
      <c r="DY13" s="33">
        <v>15285.039000000001</v>
      </c>
      <c r="DZ13" s="33">
        <v>16316.325000000001</v>
      </c>
      <c r="EA13" s="33">
        <v>17903.073</v>
      </c>
      <c r="EB13" s="33">
        <v>13997.308999999999</v>
      </c>
      <c r="EC13" s="33">
        <v>13966.924999999999</v>
      </c>
      <c r="ED13" s="33">
        <v>14624.108</v>
      </c>
      <c r="EE13" s="33">
        <v>17924.641</v>
      </c>
      <c r="EF13" s="33">
        <v>18356.233</v>
      </c>
      <c r="EG13" s="33">
        <v>19484.793799999999</v>
      </c>
      <c r="EH13" s="33">
        <v>20691.638999999999</v>
      </c>
      <c r="EI13" s="33">
        <v>20841.334999999999</v>
      </c>
      <c r="EJ13" s="33">
        <v>21536.897000000001</v>
      </c>
      <c r="EK13" s="33">
        <v>24019.48</v>
      </c>
      <c r="EL13" s="33">
        <v>26440.145</v>
      </c>
      <c r="EM13" s="33">
        <v>26386.93</v>
      </c>
      <c r="EN13" s="33">
        <v>27207.066999999999</v>
      </c>
      <c r="EO13" s="33">
        <v>29621.937999999998</v>
      </c>
      <c r="EP13" s="33">
        <v>32253.272000000001</v>
      </c>
      <c r="EQ13" s="33">
        <v>36906.830999999998</v>
      </c>
      <c r="ER13" s="33">
        <v>37139.084000000003</v>
      </c>
      <c r="ES13" s="33">
        <v>33070.949000000001</v>
      </c>
      <c r="ET13" s="33">
        <v>30912.187999999998</v>
      </c>
      <c r="EU13" s="33">
        <v>31615.801115999999</v>
      </c>
      <c r="EV13" s="33">
        <v>31304.660784000003</v>
      </c>
      <c r="EW13" s="33">
        <v>29465.741000000002</v>
      </c>
      <c r="EX13" s="33">
        <v>34142.870382639994</v>
      </c>
      <c r="EY13" s="33">
        <v>36518.01573240001</v>
      </c>
      <c r="EZ13" s="33">
        <v>33693.414902079996</v>
      </c>
      <c r="FA13" s="33">
        <v>32269.245700669995</v>
      </c>
      <c r="FB13" s="33">
        <v>35058.869079640004</v>
      </c>
      <c r="FC13" s="33">
        <v>37394.270015810005</v>
      </c>
      <c r="FD13" s="33">
        <v>42372.138159999995</v>
      </c>
      <c r="FE13" s="33">
        <v>42122.408410429998</v>
      </c>
      <c r="FF13" s="33">
        <v>44518.068855000005</v>
      </c>
      <c r="FG13" s="33">
        <v>47581.552266800005</v>
      </c>
      <c r="FH13" s="33">
        <v>53723.425915270003</v>
      </c>
      <c r="FI13" s="33">
        <v>56118.947887500006</v>
      </c>
      <c r="FJ13" s="33">
        <v>51662.529534000001</v>
      </c>
      <c r="FK13" s="33">
        <v>46706.182779999996</v>
      </c>
      <c r="FL13" s="33">
        <v>46634.491841299998</v>
      </c>
      <c r="FM13" s="33">
        <v>41066.363211999997</v>
      </c>
      <c r="FN13" s="33">
        <v>38120.881948000002</v>
      </c>
      <c r="FO13" s="33">
        <v>36170.738613000016</v>
      </c>
      <c r="FP13" s="33">
        <v>35470.565674000005</v>
      </c>
      <c r="FQ13" s="33">
        <v>32907.728941000001</v>
      </c>
      <c r="FR13" s="33">
        <v>39729.943727999998</v>
      </c>
      <c r="FS13" s="33">
        <v>34988.125999999997</v>
      </c>
      <c r="FT13" s="33">
        <v>31275.157709999996</v>
      </c>
      <c r="FU13" s="33">
        <v>29434.165816999997</v>
      </c>
      <c r="FV13" s="33">
        <v>27832.598905999999</v>
      </c>
      <c r="FW13" s="33">
        <v>21757.689608999997</v>
      </c>
      <c r="FX13" s="33">
        <v>3295.4698429999999</v>
      </c>
      <c r="FY13" s="33">
        <v>3295.3398429999997</v>
      </c>
      <c r="FZ13" s="33">
        <v>3832.6959239999996</v>
      </c>
      <c r="GA13" s="33">
        <v>3571.0232700000006</v>
      </c>
      <c r="GB13" s="33">
        <v>3318.1884590000004</v>
      </c>
      <c r="GC13" s="33">
        <v>2555.8981960000001</v>
      </c>
      <c r="GD13" s="33">
        <v>2756.4704449999999</v>
      </c>
      <c r="GE13" s="33">
        <v>3541.8955649999998</v>
      </c>
      <c r="GF13" s="33">
        <v>3630.3092179999999</v>
      </c>
      <c r="GG13" s="33">
        <v>3641.7687279999996</v>
      </c>
      <c r="GH13" s="33">
        <v>3996.8410609999996</v>
      </c>
      <c r="GI13" s="33">
        <v>3588.0718019999995</v>
      </c>
      <c r="GJ13" s="33">
        <v>3802.3205899999998</v>
      </c>
      <c r="GK13" s="33">
        <v>3780.5778419999997</v>
      </c>
      <c r="GL13" s="33">
        <v>5657.996431999999</v>
      </c>
      <c r="GM13" s="33">
        <v>11338.504494000001</v>
      </c>
      <c r="GN13" s="33">
        <v>12380.141300000001</v>
      </c>
      <c r="GO13" s="33">
        <v>12574.941317000001</v>
      </c>
      <c r="GP13" s="33">
        <v>12999.396920000001</v>
      </c>
      <c r="GQ13" s="33">
        <v>13527.686129000002</v>
      </c>
      <c r="GR13" s="33">
        <v>15159.880697000001</v>
      </c>
      <c r="GS13" s="33">
        <v>15610.982738000001</v>
      </c>
      <c r="GT13" s="33">
        <v>16776.798552</v>
      </c>
      <c r="GU13" s="33">
        <v>17197.251332</v>
      </c>
      <c r="GV13" s="33">
        <v>16832.847440999998</v>
      </c>
      <c r="GW13" s="33">
        <v>17748.912124999999</v>
      </c>
      <c r="GX13" s="33">
        <v>18010.952459</v>
      </c>
      <c r="GY13" s="33">
        <v>18701.603367</v>
      </c>
      <c r="GZ13" s="33">
        <v>20332.810708000001</v>
      </c>
      <c r="HA13" s="33">
        <v>22221.515853000001</v>
      </c>
      <c r="HB13" s="33">
        <v>23020.374291999997</v>
      </c>
      <c r="HC13" s="33">
        <v>23388.182000000001</v>
      </c>
      <c r="HD13" s="33">
        <v>23587.784905460001</v>
      </c>
      <c r="HE13" s="33">
        <v>24166.856918999998</v>
      </c>
      <c r="HF13" s="33">
        <v>23620.181151999997</v>
      </c>
      <c r="HG13" s="33">
        <v>15674.249516</v>
      </c>
      <c r="HH13" s="33">
        <v>14213.637247999999</v>
      </c>
      <c r="HI13" s="33">
        <v>15399.937</v>
      </c>
      <c r="HJ13" s="33">
        <v>16652.319965999999</v>
      </c>
      <c r="HK13" s="33">
        <v>17385.818581</v>
      </c>
      <c r="HL13" s="33">
        <v>18001.183413999999</v>
      </c>
      <c r="HM13" s="33">
        <v>18238.025590000001</v>
      </c>
      <c r="HN13" s="33">
        <v>18743.154495749997</v>
      </c>
      <c r="HO13" s="33">
        <v>18654.818667000003</v>
      </c>
      <c r="HP13" s="33">
        <v>18104.360208000002</v>
      </c>
      <c r="HQ13" s="33">
        <v>18139.50619022</v>
      </c>
      <c r="HR13" s="33">
        <v>18363.872199999998</v>
      </c>
      <c r="HS13" s="33">
        <v>18326.748218000001</v>
      </c>
      <c r="HT13" s="33">
        <v>18590.638593</v>
      </c>
      <c r="HU13" s="33">
        <v>18808.579562999996</v>
      </c>
      <c r="HV13" s="33">
        <v>18922.592355919998</v>
      </c>
      <c r="HW13" s="33">
        <v>20174.950438</v>
      </c>
      <c r="HX13" s="33">
        <v>20508.462986999999</v>
      </c>
      <c r="HY13" s="33">
        <v>20837.804128</v>
      </c>
      <c r="HZ13" s="33">
        <v>20532.719037999999</v>
      </c>
      <c r="IA13" s="33">
        <v>20228.434448</v>
      </c>
      <c r="IB13" s="33">
        <v>20204.179774</v>
      </c>
      <c r="IC13" s="33">
        <v>21048.620905</v>
      </c>
      <c r="ID13" s="33">
        <v>21021.523371999996</v>
      </c>
      <c r="IE13" s="33">
        <v>22494.849111000007</v>
      </c>
      <c r="IF13" s="33">
        <v>22797.649720000001</v>
      </c>
      <c r="IG13" s="33">
        <v>23497.310856999997</v>
      </c>
      <c r="IH13" s="33">
        <v>24039.673197</v>
      </c>
      <c r="II13" s="33">
        <v>25059.398510999999</v>
      </c>
      <c r="IJ13" s="33">
        <v>24279.786797000001</v>
      </c>
      <c r="IK13" s="33">
        <v>23984.335367</v>
      </c>
      <c r="IL13" s="33">
        <v>24233.240306</v>
      </c>
      <c r="IM13" s="33">
        <v>24165.052015999998</v>
      </c>
      <c r="IN13" s="33">
        <v>23721.291825999997</v>
      </c>
      <c r="IO13" s="33">
        <v>23587.625468999995</v>
      </c>
      <c r="IP13" s="33">
        <v>23872.998383999999</v>
      </c>
      <c r="IQ13" s="33">
        <v>23356.822882</v>
      </c>
      <c r="IR13" s="33">
        <v>23406.314554</v>
      </c>
      <c r="IS13" s="33">
        <v>24030.102942999998</v>
      </c>
      <c r="IT13" s="33">
        <v>24218.977427999998</v>
      </c>
      <c r="IU13" s="33">
        <v>25135.214287000003</v>
      </c>
      <c r="IV13" s="33">
        <v>25430.586384999999</v>
      </c>
      <c r="IW13" s="33">
        <v>26047.899209999996</v>
      </c>
      <c r="IX13" s="33">
        <v>26190.869786999996</v>
      </c>
      <c r="IY13" s="33">
        <v>27444.496168999998</v>
      </c>
      <c r="IZ13" s="33">
        <v>27898.080115000001</v>
      </c>
      <c r="JA13" s="33">
        <v>28586.004202000007</v>
      </c>
      <c r="JB13" s="33">
        <v>29918.791308000003</v>
      </c>
      <c r="JC13" s="33">
        <v>31611.725886999997</v>
      </c>
      <c r="JD13" s="33">
        <v>32927.916055000002</v>
      </c>
      <c r="JE13" s="33">
        <v>32418.653026000004</v>
      </c>
      <c r="JF13" s="33">
        <v>81459.767876000013</v>
      </c>
      <c r="JG13" s="33">
        <v>76025.428152709996</v>
      </c>
      <c r="JH13" s="33">
        <v>77522.88947200001</v>
      </c>
      <c r="JI13" s="33">
        <v>78748.013484999974</v>
      </c>
      <c r="JJ13" s="33">
        <v>76575.029090000025</v>
      </c>
      <c r="JK13" s="33">
        <v>74654.87352400001</v>
      </c>
      <c r="JL13" s="33">
        <v>73585.702111999984</v>
      </c>
      <c r="JM13" s="33">
        <v>70608.83170200001</v>
      </c>
      <c r="JN13" s="33">
        <v>71314.077666000027</v>
      </c>
      <c r="JO13" s="33">
        <v>68482.505767999988</v>
      </c>
      <c r="JP13" s="33">
        <v>70564.467995999992</v>
      </c>
      <c r="JQ13" s="33">
        <v>70411.838314000008</v>
      </c>
      <c r="JR13" s="33">
        <v>71773.983474360037</v>
      </c>
      <c r="JS13" s="33">
        <v>70951.63681736002</v>
      </c>
      <c r="JT13" s="33">
        <v>65837.589104724</v>
      </c>
      <c r="JU13" s="33">
        <v>65621.018757273006</v>
      </c>
      <c r="JV13" s="33">
        <v>67356.680345849993</v>
      </c>
      <c r="JW13" s="33">
        <v>64757.957321831003</v>
      </c>
      <c r="JX13" s="33">
        <v>61219.459701287997</v>
      </c>
      <c r="JY13" s="33">
        <v>61516.439480368012</v>
      </c>
      <c r="JZ13" s="33">
        <v>59592.553013989993</v>
      </c>
      <c r="KA13" s="33">
        <v>58754.070252302008</v>
      </c>
      <c r="KB13" s="33">
        <v>60632.737450273016</v>
      </c>
      <c r="KC13" s="33">
        <v>60436.031832977002</v>
      </c>
      <c r="KD13" s="33">
        <v>63029.991306338008</v>
      </c>
      <c r="KE13" s="33">
        <v>63831.388521132008</v>
      </c>
      <c r="KF13" s="33">
        <v>65366.597926982002</v>
      </c>
      <c r="KG13" s="33">
        <v>65114.751547938984</v>
      </c>
      <c r="KH13" s="33">
        <v>64674.278862550986</v>
      </c>
      <c r="KI13" s="33">
        <v>60346.701263901989</v>
      </c>
      <c r="KJ13" s="33">
        <v>59243.405210497003</v>
      </c>
      <c r="KK13" s="33">
        <v>58523.730957784006</v>
      </c>
      <c r="KL13" s="33">
        <v>55769.24470322398</v>
      </c>
      <c r="KM13" s="33">
        <v>55000.632615829993</v>
      </c>
      <c r="KN13" s="33">
        <v>54371.929655027001</v>
      </c>
      <c r="KO13" s="33">
        <v>56465.521672360999</v>
      </c>
      <c r="KP13" s="33">
        <v>58581.474253376015</v>
      </c>
      <c r="KQ13" s="33">
        <v>60682.588247657011</v>
      </c>
      <c r="KR13" s="33">
        <v>59320.034531670994</v>
      </c>
      <c r="KS13" s="33">
        <v>60580.735055587989</v>
      </c>
      <c r="KT13" s="33">
        <v>65337.654649449993</v>
      </c>
      <c r="KU13" s="33">
        <v>72619.255350063017</v>
      </c>
      <c r="KV13" s="33">
        <v>71553.755148730997</v>
      </c>
      <c r="KW13" s="33">
        <v>72219.94609509701</v>
      </c>
      <c r="KX13" s="33">
        <v>69082.799792704987</v>
      </c>
      <c r="KY13" s="33">
        <v>68262.498025993991</v>
      </c>
      <c r="KZ13" s="33">
        <v>70193.478422473025</v>
      </c>
      <c r="LA13" s="33">
        <v>73469.87371600898</v>
      </c>
      <c r="LB13" s="33">
        <v>74807.642306385998</v>
      </c>
      <c r="LC13" s="33">
        <v>74475.324552117003</v>
      </c>
      <c r="LD13" s="33">
        <v>70751.018042065014</v>
      </c>
      <c r="LE13" s="33">
        <v>64465.674576689002</v>
      </c>
      <c r="LF13" s="33">
        <v>64721.791898273987</v>
      </c>
      <c r="LG13" s="33">
        <v>69040.193018111007</v>
      </c>
      <c r="LH13" s="33">
        <v>71174.429269940985</v>
      </c>
      <c r="LI13" s="33">
        <v>71779.127425866987</v>
      </c>
      <c r="LJ13" s="33">
        <v>72091.215581428987</v>
      </c>
      <c r="LK13" s="33">
        <v>75451.157363870007</v>
      </c>
      <c r="LL13" s="33">
        <v>77386.670154706997</v>
      </c>
      <c r="LM13" s="33">
        <v>84713.37205421101</v>
      </c>
      <c r="LN13" s="33">
        <v>93281.960410755011</v>
      </c>
      <c r="LO13" s="33">
        <v>95944.591606148053</v>
      </c>
      <c r="LP13" s="33">
        <v>106719.894458621</v>
      </c>
      <c r="LQ13" s="33">
        <v>111158.85502496698</v>
      </c>
      <c r="LR13" s="33">
        <v>125053.33164636801</v>
      </c>
      <c r="LS13" s="33">
        <v>127072.38496973197</v>
      </c>
      <c r="LT13" s="33">
        <v>133522.98761611295</v>
      </c>
      <c r="LU13" s="33">
        <v>136306.89749634702</v>
      </c>
      <c r="LV13" s="33">
        <v>139839.79375062604</v>
      </c>
      <c r="LW13" s="33">
        <v>148040.05405844102</v>
      </c>
      <c r="LX13" s="33">
        <v>161465.14197394901</v>
      </c>
      <c r="LY13" s="33">
        <v>158943.84596499096</v>
      </c>
      <c r="LZ13" s="33">
        <v>166586.50934507101</v>
      </c>
      <c r="MA13" s="33">
        <v>161080.91099887804</v>
      </c>
      <c r="MB13" s="33">
        <v>160889.51065345597</v>
      </c>
      <c r="MC13" s="33">
        <v>170309.92192285598</v>
      </c>
      <c r="MD13" s="33">
        <v>171782.97898545608</v>
      </c>
      <c r="ME13" s="33">
        <v>159818.93878985601</v>
      </c>
      <c r="MF13" s="33">
        <v>152911.81810700003</v>
      </c>
      <c r="MG13" s="33">
        <v>157967.249905</v>
      </c>
      <c r="MH13" s="33">
        <v>154484.91664934004</v>
      </c>
      <c r="MI13" s="33">
        <v>144001.60756369994</v>
      </c>
      <c r="MJ13" s="33">
        <v>145169.92776031003</v>
      </c>
      <c r="MK13" s="33">
        <v>140705.06202069999</v>
      </c>
      <c r="ML13" s="33">
        <v>143389.33820972004</v>
      </c>
      <c r="MM13" s="33">
        <v>143038.19823959994</v>
      </c>
      <c r="MN13" s="33">
        <v>145722.06397176001</v>
      </c>
      <c r="MO13" s="33">
        <v>142970.28842005</v>
      </c>
      <c r="MP13" s="33">
        <v>143705.53310750003</v>
      </c>
      <c r="MQ13" s="33">
        <v>138521.39002564005</v>
      </c>
      <c r="MR13" s="33">
        <v>137490.79555034998</v>
      </c>
      <c r="MS13" s="33">
        <v>139482.74576583999</v>
      </c>
      <c r="MT13" s="33">
        <v>135971.57617563003</v>
      </c>
      <c r="MU13" s="33">
        <v>125267.61989012001</v>
      </c>
      <c r="MV13" s="33">
        <v>119615.22135800002</v>
      </c>
      <c r="MW13" s="33">
        <v>119006.22615600002</v>
      </c>
      <c r="MX13" s="33">
        <v>127523.95395098004</v>
      </c>
      <c r="MY13" s="33">
        <v>133719.25882011998</v>
      </c>
      <c r="MZ13" s="33">
        <v>129421.50822025001</v>
      </c>
      <c r="NA13" s="33">
        <v>126690.01772811</v>
      </c>
      <c r="NB13" s="33">
        <v>125627.96668527005</v>
      </c>
      <c r="NC13" s="33">
        <v>124086.89277589999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15.866714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1.347</v>
      </c>
      <c r="HU14" s="34">
        <v>1.4630000000000001</v>
      </c>
      <c r="HV14" s="34">
        <v>1.623</v>
      </c>
      <c r="HW14" s="34">
        <v>1.837</v>
      </c>
      <c r="HX14" s="34">
        <v>1.9630000000000001</v>
      </c>
      <c r="HY14" s="34">
        <v>2.282</v>
      </c>
      <c r="HZ14" s="34">
        <v>2.2490000000000001</v>
      </c>
      <c r="IA14" s="34">
        <v>2.2389999999999999</v>
      </c>
      <c r="IB14" s="34">
        <v>2.0459999999999998</v>
      </c>
      <c r="IC14" s="34">
        <v>2.0619999999999998</v>
      </c>
      <c r="ID14" s="34">
        <v>2.4390000000000001</v>
      </c>
      <c r="IE14" s="34">
        <v>2.403</v>
      </c>
      <c r="IF14" s="34">
        <v>2.9239999999999999</v>
      </c>
      <c r="IG14" s="34">
        <v>2.8279999999999998</v>
      </c>
      <c r="IH14" s="34">
        <v>2.754</v>
      </c>
      <c r="II14" s="34">
        <v>2.726</v>
      </c>
      <c r="IJ14" s="34">
        <v>2.468</v>
      </c>
      <c r="IK14" s="34">
        <v>2.2829999999999999</v>
      </c>
      <c r="IL14" s="34">
        <v>2.448</v>
      </c>
      <c r="IM14" s="34">
        <v>2.423956</v>
      </c>
      <c r="IN14" s="34">
        <v>2.4310360000000002</v>
      </c>
      <c r="IO14" s="34">
        <v>2.247471</v>
      </c>
      <c r="IP14" s="34">
        <v>2.2425659999999996</v>
      </c>
      <c r="IQ14" s="34">
        <v>2.2295949999999998</v>
      </c>
      <c r="IR14" s="34">
        <v>2.2355900000000002</v>
      </c>
      <c r="IS14" s="34">
        <v>2.1890000000000001</v>
      </c>
      <c r="IT14" s="34">
        <v>0</v>
      </c>
      <c r="IU14" s="34">
        <v>0</v>
      </c>
      <c r="IV14" s="34">
        <v>11.180999999999999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35.1</v>
      </c>
      <c r="KE14" s="34">
        <v>35.1</v>
      </c>
      <c r="KF14" s="34">
        <v>2104.9779520000002</v>
      </c>
      <c r="KG14" s="34">
        <v>2069.086945</v>
      </c>
      <c r="KH14" s="34">
        <v>2065.2495450000001</v>
      </c>
      <c r="KI14" s="34">
        <v>1869.8226069999998</v>
      </c>
      <c r="KJ14" s="34">
        <v>3205.5973589999999</v>
      </c>
      <c r="KK14" s="34">
        <v>3419.0227129999994</v>
      </c>
      <c r="KL14" s="34">
        <v>3980.3158629999998</v>
      </c>
      <c r="KM14" s="34">
        <v>4371.1938799999998</v>
      </c>
      <c r="KN14" s="34">
        <v>2917.0364548699995</v>
      </c>
      <c r="KO14" s="34">
        <v>2140.1644231999999</v>
      </c>
      <c r="KP14" s="34">
        <v>1969.4168814999998</v>
      </c>
      <c r="KQ14" s="34">
        <v>2353.7545203999998</v>
      </c>
      <c r="KR14" s="34">
        <v>2262.3482819000001</v>
      </c>
      <c r="KS14" s="34">
        <v>2448.3707282999999</v>
      </c>
      <c r="KT14" s="34">
        <v>3741.62040424</v>
      </c>
      <c r="KU14" s="34">
        <v>5480.8229034799988</v>
      </c>
      <c r="KV14" s="34">
        <v>4923.7905980000023</v>
      </c>
      <c r="KW14" s="34">
        <v>5534.9659750000001</v>
      </c>
      <c r="KX14" s="34">
        <v>5573.6590099999994</v>
      </c>
      <c r="KY14" s="34">
        <v>5673.8047879999995</v>
      </c>
      <c r="KZ14" s="34">
        <v>5708.6300580000006</v>
      </c>
      <c r="LA14" s="34">
        <v>5885.4572840000001</v>
      </c>
      <c r="LB14" s="34">
        <v>6164.9404830000012</v>
      </c>
      <c r="LC14" s="34">
        <v>5298.3893470000003</v>
      </c>
      <c r="LD14" s="34">
        <v>4206.3256030000002</v>
      </c>
      <c r="LE14" s="34">
        <v>2488.014134</v>
      </c>
      <c r="LF14" s="34">
        <v>2670.041886</v>
      </c>
      <c r="LG14" s="34">
        <v>3526.5250040000001</v>
      </c>
      <c r="LH14" s="34">
        <v>4262.0887310000007</v>
      </c>
      <c r="LI14" s="34">
        <v>4482.6619390000005</v>
      </c>
      <c r="LJ14" s="34">
        <v>4829.0427530000006</v>
      </c>
      <c r="LK14" s="34">
        <v>5038.0191870000008</v>
      </c>
      <c r="LL14" s="34">
        <v>5467.7383380000001</v>
      </c>
      <c r="LM14" s="34">
        <v>5652.7182599999996</v>
      </c>
      <c r="LN14" s="34">
        <v>6706.8826629999994</v>
      </c>
      <c r="LO14" s="34">
        <v>8610.4418570000016</v>
      </c>
      <c r="LP14" s="34">
        <v>12378.618266000001</v>
      </c>
      <c r="LQ14" s="34">
        <v>18798.498368239998</v>
      </c>
      <c r="LR14" s="34">
        <v>20717.682317000003</v>
      </c>
      <c r="LS14" s="34">
        <v>20686.6376045</v>
      </c>
      <c r="LT14" s="34">
        <v>22461.525260000002</v>
      </c>
      <c r="LU14" s="34">
        <v>22986.113982999999</v>
      </c>
      <c r="LV14" s="34">
        <v>21882.081604000003</v>
      </c>
      <c r="LW14" s="34">
        <v>28552.088294000001</v>
      </c>
      <c r="LX14" s="34">
        <v>34754.368081999994</v>
      </c>
      <c r="LY14" s="34">
        <v>31335.830992000003</v>
      </c>
      <c r="LZ14" s="34">
        <v>30402.464298999999</v>
      </c>
      <c r="MA14" s="34">
        <v>27011.154216000006</v>
      </c>
      <c r="MB14" s="34">
        <v>25335.947302000008</v>
      </c>
      <c r="MC14" s="34">
        <v>28910.532683000005</v>
      </c>
      <c r="MD14" s="34">
        <v>27543.729044</v>
      </c>
      <c r="ME14" s="34">
        <v>24114.159376000011</v>
      </c>
      <c r="MF14" s="34">
        <v>24819.688478</v>
      </c>
      <c r="MG14" s="34">
        <v>27099.477816999999</v>
      </c>
      <c r="MH14" s="34">
        <v>26319.693576999998</v>
      </c>
      <c r="MI14" s="34">
        <v>24321.581332000002</v>
      </c>
      <c r="MJ14" s="34">
        <v>24245.940789</v>
      </c>
      <c r="MK14" s="34">
        <v>22682.768341999999</v>
      </c>
      <c r="ML14" s="34">
        <v>22692.01211</v>
      </c>
      <c r="MM14" s="34">
        <v>21395.088345999997</v>
      </c>
      <c r="MN14" s="34">
        <v>22295.355907999998</v>
      </c>
      <c r="MO14" s="34">
        <v>20895.736707</v>
      </c>
      <c r="MP14" s="34">
        <v>20702.518262000001</v>
      </c>
      <c r="MQ14" s="34">
        <v>18917.770002000001</v>
      </c>
      <c r="MR14" s="34">
        <v>18782.315840000003</v>
      </c>
      <c r="MS14" s="34">
        <v>19130.548821999997</v>
      </c>
      <c r="MT14" s="34">
        <v>17809.830300999998</v>
      </c>
      <c r="MU14" s="34">
        <v>15476.104871000003</v>
      </c>
      <c r="MV14" s="34">
        <v>13448.968957000003</v>
      </c>
      <c r="MW14" s="34">
        <v>12593.304770000002</v>
      </c>
      <c r="MX14" s="34">
        <v>14626.228263000001</v>
      </c>
      <c r="MY14" s="34">
        <v>14809.100895000001</v>
      </c>
      <c r="MZ14" s="34">
        <v>12785.420606999998</v>
      </c>
      <c r="NA14" s="34">
        <v>13067.650098149999</v>
      </c>
      <c r="NB14" s="34">
        <v>11818.765969999999</v>
      </c>
      <c r="NC14" s="34">
        <v>11939.357804900001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1677.3837290000001</v>
      </c>
      <c r="JG15" s="34">
        <v>1819.1270223099998</v>
      </c>
      <c r="JH15" s="34">
        <v>1876.5181049999999</v>
      </c>
      <c r="JI15" s="34">
        <v>2367.8133249999996</v>
      </c>
      <c r="JJ15" s="34">
        <v>2269.4565939999998</v>
      </c>
      <c r="JK15" s="34">
        <v>2107.7522419999996</v>
      </c>
      <c r="JL15" s="34">
        <v>2001.1751429999999</v>
      </c>
      <c r="JM15" s="34">
        <v>1915.7662419999999</v>
      </c>
      <c r="JN15" s="34">
        <v>1466.9529700000003</v>
      </c>
      <c r="JO15" s="34">
        <v>989.68865799999992</v>
      </c>
      <c r="JP15" s="34">
        <v>799.38526900000011</v>
      </c>
      <c r="JQ15" s="34">
        <v>653.49537699999996</v>
      </c>
      <c r="JR15" s="34">
        <v>926.291876</v>
      </c>
      <c r="JS15" s="34">
        <v>219.54160499999998</v>
      </c>
      <c r="JT15" s="34">
        <v>190.66612499999999</v>
      </c>
      <c r="JU15" s="34">
        <v>1642.297669</v>
      </c>
      <c r="JV15" s="34">
        <v>1523.0395640000002</v>
      </c>
      <c r="JW15" s="34">
        <v>871.27656200000001</v>
      </c>
      <c r="JX15" s="34">
        <v>1131.9637510000002</v>
      </c>
      <c r="JY15" s="34">
        <v>604.74678799999992</v>
      </c>
      <c r="JZ15" s="34">
        <v>260.98089199999998</v>
      </c>
      <c r="KA15" s="34">
        <v>303.29546399999998</v>
      </c>
      <c r="KB15" s="34">
        <v>635.3057960000001</v>
      </c>
      <c r="KC15" s="34">
        <v>574.10067600000002</v>
      </c>
      <c r="KD15" s="34">
        <v>808.60954000000004</v>
      </c>
      <c r="KE15" s="34">
        <v>604.02484100000004</v>
      </c>
      <c r="KF15" s="34">
        <v>117.29955500000001</v>
      </c>
      <c r="KG15" s="34">
        <v>341.33352200000002</v>
      </c>
      <c r="KH15" s="34">
        <v>379.590149</v>
      </c>
      <c r="KI15" s="34">
        <v>472.025983</v>
      </c>
      <c r="KJ15" s="34">
        <v>376.48738400000002</v>
      </c>
      <c r="KK15" s="34">
        <v>372.61705000000001</v>
      </c>
      <c r="KL15" s="34">
        <v>427.31262299999997</v>
      </c>
      <c r="KM15" s="34">
        <v>260.46627300000006</v>
      </c>
      <c r="KN15" s="34">
        <v>270.52569700000004</v>
      </c>
      <c r="KO15" s="34">
        <v>216.20838000000001</v>
      </c>
      <c r="KP15" s="34">
        <v>476.09196999999995</v>
      </c>
      <c r="KQ15" s="34">
        <v>609.91148299999998</v>
      </c>
      <c r="KR15" s="34">
        <v>760.65424100000007</v>
      </c>
      <c r="KS15" s="34">
        <v>662.22021900000004</v>
      </c>
      <c r="KT15" s="34">
        <v>967.47402999999986</v>
      </c>
      <c r="KU15" s="34">
        <v>870.70270200000004</v>
      </c>
      <c r="KV15" s="34">
        <v>721.42617299999995</v>
      </c>
      <c r="KW15" s="34">
        <v>590.52608000000009</v>
      </c>
      <c r="KX15" s="34">
        <v>540.18881399999998</v>
      </c>
      <c r="KY15" s="34">
        <v>246.51991499999997</v>
      </c>
      <c r="KZ15" s="34">
        <v>264.11818</v>
      </c>
      <c r="LA15" s="34">
        <v>434.49919899999998</v>
      </c>
      <c r="LB15" s="34">
        <v>316.26832399999995</v>
      </c>
      <c r="LC15" s="34">
        <v>250.519509</v>
      </c>
      <c r="LD15" s="34">
        <v>1108.3274479999998</v>
      </c>
      <c r="LE15" s="34">
        <v>2193.3360680000001</v>
      </c>
      <c r="LF15" s="34">
        <v>2340.0701869999998</v>
      </c>
      <c r="LG15" s="34">
        <v>2723.4635760000006</v>
      </c>
      <c r="LH15" s="34">
        <v>2913.4162740000002</v>
      </c>
      <c r="LI15" s="34">
        <v>2993.5431129999997</v>
      </c>
      <c r="LJ15" s="34">
        <v>2392.4216850000003</v>
      </c>
      <c r="LK15" s="34">
        <v>2004.7334060000005</v>
      </c>
      <c r="LL15" s="34">
        <v>2203.8719769999998</v>
      </c>
      <c r="LM15" s="34">
        <v>1971.738026</v>
      </c>
      <c r="LN15" s="34">
        <v>2164.2441079999999</v>
      </c>
      <c r="LO15" s="34">
        <v>1319.8407949999998</v>
      </c>
      <c r="LP15" s="34">
        <v>1039.9327989999999</v>
      </c>
      <c r="LQ15" s="34">
        <v>922.57344199999989</v>
      </c>
      <c r="LR15" s="34">
        <v>1128.3188739999998</v>
      </c>
      <c r="LS15" s="34">
        <v>1223.0962669999999</v>
      </c>
      <c r="LT15" s="34">
        <v>1514.6940870000001</v>
      </c>
      <c r="LU15" s="34">
        <v>1762.7173230000001</v>
      </c>
      <c r="LV15" s="34">
        <v>1767.2074069999996</v>
      </c>
      <c r="LW15" s="34">
        <v>2599.6568660000003</v>
      </c>
      <c r="LX15" s="34">
        <v>2144.4401580000003</v>
      </c>
      <c r="LY15" s="34">
        <v>1787.546877</v>
      </c>
      <c r="LZ15" s="34">
        <v>1790.2573090000001</v>
      </c>
      <c r="MA15" s="34">
        <v>1245.424</v>
      </c>
      <c r="MB15" s="34">
        <v>1664.1934089999997</v>
      </c>
      <c r="MC15" s="34">
        <v>1402.2513099999999</v>
      </c>
      <c r="MD15" s="34">
        <v>1315.1670240000003</v>
      </c>
      <c r="ME15" s="34">
        <v>1628.7699449999998</v>
      </c>
      <c r="MF15" s="34">
        <v>1130.2210359999999</v>
      </c>
      <c r="MG15" s="34">
        <v>835.92681200000004</v>
      </c>
      <c r="MH15" s="34">
        <v>1083.058518</v>
      </c>
      <c r="MI15" s="34">
        <v>1266.809573</v>
      </c>
      <c r="MJ15" s="34">
        <v>757.59329400000013</v>
      </c>
      <c r="MK15" s="34">
        <v>759.83967700000005</v>
      </c>
      <c r="ML15" s="34">
        <v>591.72188199999994</v>
      </c>
      <c r="MM15" s="34">
        <v>417.71238099999999</v>
      </c>
      <c r="MN15" s="34">
        <v>356.71308799999997</v>
      </c>
      <c r="MO15" s="34">
        <v>653.5601979999999</v>
      </c>
      <c r="MP15" s="34">
        <v>546.07507399999997</v>
      </c>
      <c r="MQ15" s="34">
        <v>1991.6665329999998</v>
      </c>
      <c r="MR15" s="34">
        <v>2002.0411300000001</v>
      </c>
      <c r="MS15" s="34">
        <v>2353.9129709999997</v>
      </c>
      <c r="MT15" s="34">
        <v>2695.4064759999992</v>
      </c>
      <c r="MU15" s="34">
        <v>1398.158469</v>
      </c>
      <c r="MV15" s="34">
        <v>735.97155299999997</v>
      </c>
      <c r="MW15" s="34">
        <v>1045.3371869999999</v>
      </c>
      <c r="MX15" s="34">
        <v>1372.75842291</v>
      </c>
      <c r="MY15" s="34">
        <v>1481.1885970000001</v>
      </c>
      <c r="MZ15" s="34">
        <v>2466.5304719999999</v>
      </c>
      <c r="NA15" s="34">
        <v>2313.0100459999994</v>
      </c>
      <c r="NB15" s="34">
        <v>2105.7946789999996</v>
      </c>
      <c r="NC15" s="34">
        <v>2335.1679859999999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1627.796</v>
      </c>
      <c r="DS16" s="34">
        <v>1711.0239999999999</v>
      </c>
      <c r="DT16" s="34">
        <v>2012.6690000000001</v>
      </c>
      <c r="DU16" s="34">
        <v>3808.5169999999998</v>
      </c>
      <c r="DV16" s="34">
        <v>3875.0219999999999</v>
      </c>
      <c r="DW16" s="34">
        <v>1464.057</v>
      </c>
      <c r="DX16" s="34">
        <v>1309.595</v>
      </c>
      <c r="DY16" s="34">
        <v>1318.2950000000001</v>
      </c>
      <c r="DZ16" s="34">
        <v>1338.164</v>
      </c>
      <c r="EA16" s="34">
        <v>1411.422</v>
      </c>
      <c r="EB16" s="34">
        <v>1284.1679999999999</v>
      </c>
      <c r="EC16" s="34">
        <v>1258.0050000000001</v>
      </c>
      <c r="ED16" s="34">
        <v>1760.4880000000001</v>
      </c>
      <c r="EE16" s="34">
        <v>2451.2640000000001</v>
      </c>
      <c r="EF16" s="34">
        <v>2436.4059999999999</v>
      </c>
      <c r="EG16" s="34">
        <v>2510.6827999999996</v>
      </c>
      <c r="EH16" s="34">
        <v>2358.5039999999999</v>
      </c>
      <c r="EI16" s="34">
        <v>2335.0070000000001</v>
      </c>
      <c r="EJ16" s="34">
        <v>2443.962</v>
      </c>
      <c r="EK16" s="34">
        <v>2539.4090000000001</v>
      </c>
      <c r="EL16" s="34">
        <v>2920.2109999999998</v>
      </c>
      <c r="EM16" s="34">
        <v>2538.7930000000001</v>
      </c>
      <c r="EN16" s="34">
        <v>2981.1379999999999</v>
      </c>
      <c r="EO16" s="34">
        <v>3204.8719999999998</v>
      </c>
      <c r="EP16" s="34">
        <v>4107.9160000000002</v>
      </c>
      <c r="EQ16" s="34">
        <v>4459.84</v>
      </c>
      <c r="ER16" s="34">
        <v>3510.6309999999999</v>
      </c>
      <c r="ES16" s="34">
        <v>3395.5709999999999</v>
      </c>
      <c r="ET16" s="34">
        <v>4166.5420000000004</v>
      </c>
      <c r="EU16" s="34">
        <v>3695.6880000000001</v>
      </c>
      <c r="EV16" s="34">
        <v>6120.7640000000001</v>
      </c>
      <c r="EW16" s="34">
        <v>4625.7209999999995</v>
      </c>
      <c r="EX16" s="34">
        <v>5300.1440000000002</v>
      </c>
      <c r="EY16" s="34">
        <v>5689.3863612000005</v>
      </c>
      <c r="EZ16" s="34">
        <v>2946.7924908</v>
      </c>
      <c r="FA16" s="34">
        <v>2978.2883769</v>
      </c>
      <c r="FB16" s="34">
        <v>5197.2876926400004</v>
      </c>
      <c r="FC16" s="34">
        <v>3722.4066008099999</v>
      </c>
      <c r="FD16" s="34">
        <v>4069.4687580000004</v>
      </c>
      <c r="FE16" s="34">
        <v>4201.3909244300003</v>
      </c>
      <c r="FF16" s="34">
        <v>4598.9277339999999</v>
      </c>
      <c r="FG16" s="34">
        <v>4215.0146720000002</v>
      </c>
      <c r="FH16" s="34">
        <v>7058.8356629999998</v>
      </c>
      <c r="FI16" s="34">
        <v>7810.7468875000004</v>
      </c>
      <c r="FJ16" s="34">
        <v>5259.9961750000002</v>
      </c>
      <c r="FK16" s="34">
        <v>5566.4008359999998</v>
      </c>
      <c r="FL16" s="34">
        <v>5178.5436920000002</v>
      </c>
      <c r="FM16" s="34">
        <v>5544.3771449999995</v>
      </c>
      <c r="FN16" s="34">
        <v>4961.0677879999994</v>
      </c>
      <c r="FO16" s="34">
        <v>4948.8310839999995</v>
      </c>
      <c r="FP16" s="34">
        <v>4881.7178939999994</v>
      </c>
      <c r="FQ16" s="34">
        <v>4772.469822</v>
      </c>
      <c r="FR16" s="34">
        <v>7210.0219999999999</v>
      </c>
      <c r="FS16" s="34">
        <v>5397.3140000000003</v>
      </c>
      <c r="FT16" s="34">
        <v>4850.9648849999994</v>
      </c>
      <c r="FU16" s="34">
        <v>5619.0580709999986</v>
      </c>
      <c r="FV16" s="34">
        <v>3423.7023649999996</v>
      </c>
      <c r="FW16" s="34">
        <v>3533.923421</v>
      </c>
      <c r="FX16" s="34">
        <v>829.238787</v>
      </c>
      <c r="FY16" s="34">
        <v>829.238787</v>
      </c>
      <c r="FZ16" s="34">
        <v>1369.090868</v>
      </c>
      <c r="GA16" s="34">
        <v>1371.475222</v>
      </c>
      <c r="GB16" s="34">
        <v>1260.5112260000001</v>
      </c>
      <c r="GC16" s="34">
        <v>1465.900474</v>
      </c>
      <c r="GD16" s="34">
        <v>1656.420404</v>
      </c>
      <c r="GE16" s="34">
        <v>2036.485981</v>
      </c>
      <c r="GF16" s="34">
        <v>2014.1236249999999</v>
      </c>
      <c r="GG16" s="34">
        <v>2015.9828319999999</v>
      </c>
      <c r="GH16" s="34">
        <v>1949.470673</v>
      </c>
      <c r="GI16" s="34">
        <v>1820.8424309999998</v>
      </c>
      <c r="GJ16" s="34">
        <v>1844.9849550000001</v>
      </c>
      <c r="GK16" s="34">
        <v>1900.140208</v>
      </c>
      <c r="GL16" s="34">
        <v>3429.855767</v>
      </c>
      <c r="GM16" s="34">
        <v>9203.026546000001</v>
      </c>
      <c r="GN16" s="34">
        <v>10182.442282</v>
      </c>
      <c r="GO16" s="34">
        <v>10252.186964999999</v>
      </c>
      <c r="GP16" s="34">
        <v>10647.145398000002</v>
      </c>
      <c r="GQ16" s="34">
        <v>11378.26957</v>
      </c>
      <c r="GR16" s="34">
        <v>12808.988805999999</v>
      </c>
      <c r="GS16" s="34">
        <v>13199.824000000001</v>
      </c>
      <c r="GT16" s="34">
        <v>14323.13848</v>
      </c>
      <c r="GU16" s="34">
        <v>14667.857865</v>
      </c>
      <c r="GV16" s="34">
        <v>14103.287033000001</v>
      </c>
      <c r="GW16" s="34">
        <v>14288.844781</v>
      </c>
      <c r="GX16" s="34">
        <v>14054.508026999998</v>
      </c>
      <c r="GY16" s="34">
        <v>14251.678428000001</v>
      </c>
      <c r="GZ16" s="34">
        <v>15300.972011000002</v>
      </c>
      <c r="HA16" s="34">
        <v>16528.804343</v>
      </c>
      <c r="HB16" s="34">
        <v>17197.626643999996</v>
      </c>
      <c r="HC16" s="34">
        <v>17176.614000000001</v>
      </c>
      <c r="HD16" s="34">
        <v>17337.894703000002</v>
      </c>
      <c r="HE16" s="34">
        <v>17378.207619000001</v>
      </c>
      <c r="HF16" s="34">
        <v>16927.752508999998</v>
      </c>
      <c r="HG16" s="34">
        <v>15658.382802000002</v>
      </c>
      <c r="HH16" s="34">
        <v>14213.637247999999</v>
      </c>
      <c r="HI16" s="34">
        <v>15399.937</v>
      </c>
      <c r="HJ16" s="34">
        <v>16652.319965999999</v>
      </c>
      <c r="HK16" s="34">
        <v>17385.818581</v>
      </c>
      <c r="HL16" s="34">
        <v>18001.183413999999</v>
      </c>
      <c r="HM16" s="34">
        <v>18238.025590000001</v>
      </c>
      <c r="HN16" s="34">
        <v>18743.154495749997</v>
      </c>
      <c r="HO16" s="34">
        <v>18654.818667000003</v>
      </c>
      <c r="HP16" s="34">
        <v>18104.360208000002</v>
      </c>
      <c r="HQ16" s="34">
        <v>18139.50619022</v>
      </c>
      <c r="HR16" s="34">
        <v>18363.872199999998</v>
      </c>
      <c r="HS16" s="34">
        <v>18326.748218000001</v>
      </c>
      <c r="HT16" s="34">
        <v>18589.291592999998</v>
      </c>
      <c r="HU16" s="34">
        <v>18807.116562999996</v>
      </c>
      <c r="HV16" s="34">
        <v>18920.969355919999</v>
      </c>
      <c r="HW16" s="34">
        <v>20173.113438</v>
      </c>
      <c r="HX16" s="34">
        <v>20506.499986999999</v>
      </c>
      <c r="HY16" s="34">
        <v>20835.522127999997</v>
      </c>
      <c r="HZ16" s="34">
        <v>20530.470037999999</v>
      </c>
      <c r="IA16" s="34">
        <v>20226.195447999999</v>
      </c>
      <c r="IB16" s="34">
        <v>20202.133774000002</v>
      </c>
      <c r="IC16" s="34">
        <v>21046.558905000002</v>
      </c>
      <c r="ID16" s="34">
        <v>21019.084371999998</v>
      </c>
      <c r="IE16" s="34">
        <v>22492.446111000005</v>
      </c>
      <c r="IF16" s="34">
        <v>22794.725720000002</v>
      </c>
      <c r="IG16" s="34">
        <v>23494.482856999995</v>
      </c>
      <c r="IH16" s="34">
        <v>24036.919196999999</v>
      </c>
      <c r="II16" s="34">
        <v>25056.672511000001</v>
      </c>
      <c r="IJ16" s="34">
        <v>24277.318797000004</v>
      </c>
      <c r="IK16" s="34">
        <v>23982.052367</v>
      </c>
      <c r="IL16" s="34">
        <v>24230.792305999999</v>
      </c>
      <c r="IM16" s="34">
        <v>24162.628059999999</v>
      </c>
      <c r="IN16" s="34">
        <v>23718.860789999999</v>
      </c>
      <c r="IO16" s="34">
        <v>23585.377998</v>
      </c>
      <c r="IP16" s="34">
        <v>23870.755818000001</v>
      </c>
      <c r="IQ16" s="34">
        <v>23354.593287</v>
      </c>
      <c r="IR16" s="34">
        <v>23404.078963999997</v>
      </c>
      <c r="IS16" s="34">
        <v>24027.913942999996</v>
      </c>
      <c r="IT16" s="34">
        <v>24218.977427999998</v>
      </c>
      <c r="IU16" s="34">
        <v>25135.214287000003</v>
      </c>
      <c r="IV16" s="34">
        <v>25419.405384999998</v>
      </c>
      <c r="IW16" s="34">
        <v>26047.899209999996</v>
      </c>
      <c r="IX16" s="34">
        <v>26190.869786999996</v>
      </c>
      <c r="IY16" s="34">
        <v>27444.496168999998</v>
      </c>
      <c r="IZ16" s="34">
        <v>27898.080115000001</v>
      </c>
      <c r="JA16" s="34">
        <v>28586.004202000007</v>
      </c>
      <c r="JB16" s="34">
        <v>29918.791308000003</v>
      </c>
      <c r="JC16" s="34">
        <v>31611.725886999997</v>
      </c>
      <c r="JD16" s="34">
        <v>32927.916055000002</v>
      </c>
      <c r="JE16" s="34">
        <v>32418.653026000004</v>
      </c>
      <c r="JF16" s="34">
        <v>31120.722541999992</v>
      </c>
      <c r="JG16" s="34">
        <v>28664.567258560004</v>
      </c>
      <c r="JH16" s="34">
        <v>29648.719494999998</v>
      </c>
      <c r="JI16" s="34">
        <v>30116.800326</v>
      </c>
      <c r="JJ16" s="34">
        <v>30567.010005000004</v>
      </c>
      <c r="JK16" s="34">
        <v>29917.353165</v>
      </c>
      <c r="JL16" s="34">
        <v>29568.450313999991</v>
      </c>
      <c r="JM16" s="34">
        <v>30063.049348999994</v>
      </c>
      <c r="JN16" s="34">
        <v>31007.768689000004</v>
      </c>
      <c r="JO16" s="34">
        <v>30363.314034000003</v>
      </c>
      <c r="JP16" s="34">
        <v>30782.711438999999</v>
      </c>
      <c r="JQ16" s="34">
        <v>30318.614353999998</v>
      </c>
      <c r="JR16" s="34">
        <v>31366.413705999999</v>
      </c>
      <c r="JS16" s="34">
        <v>31555.021065309997</v>
      </c>
      <c r="JT16" s="34">
        <v>31195.426260744003</v>
      </c>
      <c r="JU16" s="34">
        <v>31621.572118183001</v>
      </c>
      <c r="JV16" s="34">
        <v>33022.844681225004</v>
      </c>
      <c r="JW16" s="34">
        <v>32379.103147270995</v>
      </c>
      <c r="JX16" s="34">
        <v>32654.319860088002</v>
      </c>
      <c r="JY16" s="34">
        <v>32812.231843267997</v>
      </c>
      <c r="JZ16" s="34">
        <v>32325.749275490005</v>
      </c>
      <c r="KA16" s="34">
        <v>32110.481762702002</v>
      </c>
      <c r="KB16" s="34">
        <v>33204.061114623</v>
      </c>
      <c r="KC16" s="34">
        <v>33308.907966127008</v>
      </c>
      <c r="KD16" s="34">
        <v>36411.568323858002</v>
      </c>
      <c r="KE16" s="34">
        <v>38034.682741091994</v>
      </c>
      <c r="KF16" s="34">
        <v>38754.125225432006</v>
      </c>
      <c r="KG16" s="34">
        <v>39016.211842858989</v>
      </c>
      <c r="KH16" s="34">
        <v>39643.633591350997</v>
      </c>
      <c r="KI16" s="34">
        <v>37511.713323951997</v>
      </c>
      <c r="KJ16" s="34">
        <v>37030.588503196996</v>
      </c>
      <c r="KK16" s="34">
        <v>38485.687843884007</v>
      </c>
      <c r="KL16" s="34">
        <v>36793.035723703993</v>
      </c>
      <c r="KM16" s="34">
        <v>36153.108052830001</v>
      </c>
      <c r="KN16" s="34">
        <v>37705.255683157004</v>
      </c>
      <c r="KO16" s="34">
        <v>38793.10802216101</v>
      </c>
      <c r="KP16" s="34">
        <v>39822.934739876007</v>
      </c>
      <c r="KQ16" s="34">
        <v>40397.930324257009</v>
      </c>
      <c r="KR16" s="34">
        <v>39956.560830771006</v>
      </c>
      <c r="KS16" s="34">
        <v>40994.074477287999</v>
      </c>
      <c r="KT16" s="34">
        <v>42575.23248821</v>
      </c>
      <c r="KU16" s="34">
        <v>46332.432461583005</v>
      </c>
      <c r="KV16" s="34">
        <v>45718.074912730997</v>
      </c>
      <c r="KW16" s="34">
        <v>46498.282711096996</v>
      </c>
      <c r="KX16" s="34">
        <v>45611.158028704995</v>
      </c>
      <c r="KY16" s="34">
        <v>45647.926175993991</v>
      </c>
      <c r="KZ16" s="34">
        <v>46906.559582473012</v>
      </c>
      <c r="LA16" s="34">
        <v>48103.671242009004</v>
      </c>
      <c r="LB16" s="34">
        <v>49054.448618385999</v>
      </c>
      <c r="LC16" s="34">
        <v>49796.313807117003</v>
      </c>
      <c r="LD16" s="34">
        <v>48586.68347806501</v>
      </c>
      <c r="LE16" s="34">
        <v>45467.860288689</v>
      </c>
      <c r="LF16" s="34">
        <v>46047.220603273985</v>
      </c>
      <c r="LG16" s="34">
        <v>48752.470554110994</v>
      </c>
      <c r="LH16" s="34">
        <v>49725.754353940996</v>
      </c>
      <c r="LI16" s="34">
        <v>50117.828339867003</v>
      </c>
      <c r="LJ16" s="34">
        <v>51385.653424429016</v>
      </c>
      <c r="LK16" s="34">
        <v>52212.373588869988</v>
      </c>
      <c r="LL16" s="34">
        <v>52068.535993706981</v>
      </c>
      <c r="LM16" s="34">
        <v>55420.764591211002</v>
      </c>
      <c r="LN16" s="34">
        <v>59786.514512755006</v>
      </c>
      <c r="LO16" s="34">
        <v>60974.461758147991</v>
      </c>
      <c r="LP16" s="34">
        <v>68025.33892152099</v>
      </c>
      <c r="LQ16" s="34">
        <v>70886.874644727024</v>
      </c>
      <c r="LR16" s="34">
        <v>79697.087936368</v>
      </c>
      <c r="LS16" s="34">
        <v>80749.287638231981</v>
      </c>
      <c r="LT16" s="34">
        <v>83224.214075112977</v>
      </c>
      <c r="LU16" s="34">
        <v>84731.756584346993</v>
      </c>
      <c r="LV16" s="34">
        <v>87870.376385625961</v>
      </c>
      <c r="LW16" s="34">
        <v>86673.837271441022</v>
      </c>
      <c r="LX16" s="34">
        <v>92117.812003949031</v>
      </c>
      <c r="LY16" s="34">
        <v>93100.427033991029</v>
      </c>
      <c r="LZ16" s="34">
        <v>98945.51562007099</v>
      </c>
      <c r="MA16" s="34">
        <v>97888.209612877996</v>
      </c>
      <c r="MB16" s="34">
        <v>99738.072033455988</v>
      </c>
      <c r="MC16" s="34">
        <v>106535.00808585602</v>
      </c>
      <c r="MD16" s="34">
        <v>106421.52056845601</v>
      </c>
      <c r="ME16" s="34">
        <v>99821.491946855982</v>
      </c>
      <c r="MF16" s="34">
        <v>95147.61692</v>
      </c>
      <c r="MG16" s="34">
        <v>96041.776282000021</v>
      </c>
      <c r="MH16" s="34">
        <v>94455.37428733999</v>
      </c>
      <c r="MI16" s="34">
        <v>88250.084339699999</v>
      </c>
      <c r="MJ16" s="34">
        <v>87634.06270930999</v>
      </c>
      <c r="MK16" s="34">
        <v>86246.107555699986</v>
      </c>
      <c r="ML16" s="34">
        <v>90415.295901720005</v>
      </c>
      <c r="MM16" s="34">
        <v>91830.729176600013</v>
      </c>
      <c r="MN16" s="34">
        <v>96539.792422760016</v>
      </c>
      <c r="MO16" s="34">
        <v>94964.571788050001</v>
      </c>
      <c r="MP16" s="34">
        <v>95840.592750500015</v>
      </c>
      <c r="MQ16" s="34">
        <v>93081.510725639979</v>
      </c>
      <c r="MR16" s="34">
        <v>92076.891644349991</v>
      </c>
      <c r="MS16" s="34">
        <v>92921.778151840015</v>
      </c>
      <c r="MT16" s="34">
        <v>91403.793701629998</v>
      </c>
      <c r="MU16" s="34">
        <v>86165.860921120024</v>
      </c>
      <c r="MV16" s="34">
        <v>83920.095954000004</v>
      </c>
      <c r="MW16" s="34">
        <v>84496.747387999989</v>
      </c>
      <c r="MX16" s="34">
        <v>89296.757413890009</v>
      </c>
      <c r="MY16" s="34">
        <v>93412.555445120015</v>
      </c>
      <c r="MZ16" s="34">
        <v>93719.544351250006</v>
      </c>
      <c r="NA16" s="34">
        <v>91945.273951960015</v>
      </c>
      <c r="NB16" s="34">
        <v>93896.363893270041</v>
      </c>
      <c r="NC16" s="34">
        <v>93148.35258099997</v>
      </c>
    </row>
    <row r="17" spans="1:367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598.45699999999999</v>
      </c>
      <c r="DR17" s="34">
        <v>9065.1759999999995</v>
      </c>
      <c r="DS17" s="34">
        <v>10159.459999999999</v>
      </c>
      <c r="DT17" s="34">
        <v>11260.521000000001</v>
      </c>
      <c r="DU17" s="34">
        <v>10822.249</v>
      </c>
      <c r="DV17" s="34">
        <v>11608.242</v>
      </c>
      <c r="DW17" s="34">
        <v>11268.365</v>
      </c>
      <c r="DX17" s="34">
        <v>11311.778</v>
      </c>
      <c r="DY17" s="34">
        <v>13966.744000000001</v>
      </c>
      <c r="DZ17" s="34">
        <v>14978.161</v>
      </c>
      <c r="EA17" s="34">
        <v>16491.651000000002</v>
      </c>
      <c r="EB17" s="34">
        <v>12713.141</v>
      </c>
      <c r="EC17" s="34">
        <v>12708.92</v>
      </c>
      <c r="ED17" s="34">
        <v>12863.62</v>
      </c>
      <c r="EE17" s="34">
        <v>15473.377</v>
      </c>
      <c r="EF17" s="34">
        <v>15919.826999999999</v>
      </c>
      <c r="EG17" s="34">
        <v>16974.111000000001</v>
      </c>
      <c r="EH17" s="34">
        <v>18333.134999999998</v>
      </c>
      <c r="EI17" s="34">
        <v>18506.328000000001</v>
      </c>
      <c r="EJ17" s="34">
        <v>19092.935000000001</v>
      </c>
      <c r="EK17" s="34">
        <v>21480.071</v>
      </c>
      <c r="EL17" s="34">
        <v>23519.934000000001</v>
      </c>
      <c r="EM17" s="34">
        <v>23848.136999999999</v>
      </c>
      <c r="EN17" s="34">
        <v>24225.929</v>
      </c>
      <c r="EO17" s="34">
        <v>26417.065999999999</v>
      </c>
      <c r="EP17" s="34">
        <v>28145.356</v>
      </c>
      <c r="EQ17" s="34">
        <v>32446.991000000002</v>
      </c>
      <c r="ER17" s="34">
        <v>33628.453000000001</v>
      </c>
      <c r="ES17" s="34">
        <v>29675.378000000001</v>
      </c>
      <c r="ET17" s="34">
        <v>26745.646000000001</v>
      </c>
      <c r="EU17" s="34">
        <v>27920.113116</v>
      </c>
      <c r="EV17" s="34">
        <v>25183.896784</v>
      </c>
      <c r="EW17" s="34">
        <v>24840.02</v>
      </c>
      <c r="EX17" s="34">
        <v>28842.726382640001</v>
      </c>
      <c r="EY17" s="34">
        <v>30828.629371200001</v>
      </c>
      <c r="EZ17" s="34">
        <v>30746.622411279997</v>
      </c>
      <c r="FA17" s="34">
        <v>29290.957323769999</v>
      </c>
      <c r="FB17" s="34">
        <v>29861.581386999998</v>
      </c>
      <c r="FC17" s="34">
        <v>33671.863415000007</v>
      </c>
      <c r="FD17" s="34">
        <v>38302.669402</v>
      </c>
      <c r="FE17" s="34">
        <v>37921.017486000004</v>
      </c>
      <c r="FF17" s="34">
        <v>39919.141121000001</v>
      </c>
      <c r="FG17" s="34">
        <v>43366.5375948</v>
      </c>
      <c r="FH17" s="34">
        <v>46664.590252269998</v>
      </c>
      <c r="FI17" s="34">
        <v>48308.201000000001</v>
      </c>
      <c r="FJ17" s="34">
        <v>46402.533359000001</v>
      </c>
      <c r="FK17" s="34">
        <v>41139.781943999995</v>
      </c>
      <c r="FL17" s="34">
        <v>41455.948149299998</v>
      </c>
      <c r="FM17" s="34">
        <v>35521.986066999991</v>
      </c>
      <c r="FN17" s="34">
        <v>33159.814160000002</v>
      </c>
      <c r="FO17" s="34">
        <v>31221.907529</v>
      </c>
      <c r="FP17" s="34">
        <v>30588.847780000004</v>
      </c>
      <c r="FQ17" s="34">
        <v>28135.259118999998</v>
      </c>
      <c r="FR17" s="34">
        <v>32519.921728000001</v>
      </c>
      <c r="FS17" s="34">
        <v>29590.812000000002</v>
      </c>
      <c r="FT17" s="34">
        <v>26424.192824999998</v>
      </c>
      <c r="FU17" s="34">
        <v>23815.107745999998</v>
      </c>
      <c r="FV17" s="34">
        <v>24408.896540999998</v>
      </c>
      <c r="FW17" s="34">
        <v>18223.766187999998</v>
      </c>
      <c r="FX17" s="34">
        <v>2466.2310560000001</v>
      </c>
      <c r="FY17" s="34">
        <v>2466.101056</v>
      </c>
      <c r="FZ17" s="34">
        <v>2463.6050559999999</v>
      </c>
      <c r="GA17" s="34">
        <v>2199.5480480000001</v>
      </c>
      <c r="GB17" s="34">
        <v>2057.6772329999999</v>
      </c>
      <c r="GC17" s="34">
        <v>1089.9977220000001</v>
      </c>
      <c r="GD17" s="34">
        <v>1100.0500410000002</v>
      </c>
      <c r="GE17" s="34">
        <v>1505.409584</v>
      </c>
      <c r="GF17" s="34">
        <v>1616.1855930000002</v>
      </c>
      <c r="GG17" s="34">
        <v>1625.7858959999999</v>
      </c>
      <c r="GH17" s="34">
        <v>2047.370388</v>
      </c>
      <c r="GI17" s="34">
        <v>1767.2293710000001</v>
      </c>
      <c r="GJ17" s="34">
        <v>1957.3356349999999</v>
      </c>
      <c r="GK17" s="34">
        <v>1880.4376339999999</v>
      </c>
      <c r="GL17" s="34">
        <v>2228.1406649999999</v>
      </c>
      <c r="GM17" s="34">
        <v>2135.4779479999997</v>
      </c>
      <c r="GN17" s="34">
        <v>2197.6990179999998</v>
      </c>
      <c r="GO17" s="34">
        <v>2322.7543519999999</v>
      </c>
      <c r="GP17" s="34">
        <v>2352.251522</v>
      </c>
      <c r="GQ17" s="34">
        <v>2149.4165589999998</v>
      </c>
      <c r="GR17" s="34">
        <v>2350.8918909999998</v>
      </c>
      <c r="GS17" s="34">
        <v>2411.1587380000001</v>
      </c>
      <c r="GT17" s="34">
        <v>2453.6600720000001</v>
      </c>
      <c r="GU17" s="34">
        <v>2529.3934669999999</v>
      </c>
      <c r="GV17" s="34">
        <v>2729.5604079999998</v>
      </c>
      <c r="GW17" s="34">
        <v>3460.067344</v>
      </c>
      <c r="GX17" s="34">
        <v>3956.4444320000002</v>
      </c>
      <c r="GY17" s="34">
        <v>4449.9249390000004</v>
      </c>
      <c r="GZ17" s="34">
        <v>5031.838697000001</v>
      </c>
      <c r="HA17" s="34">
        <v>5692.7115100000001</v>
      </c>
      <c r="HB17" s="34">
        <v>5822.7476479999987</v>
      </c>
      <c r="HC17" s="34">
        <v>6211.5680000000002</v>
      </c>
      <c r="HD17" s="34">
        <v>6249.8902024600002</v>
      </c>
      <c r="HE17" s="34">
        <v>6788.6493000000009</v>
      </c>
      <c r="HF17" s="34">
        <v>6692.4286429999993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843.32424000000003</v>
      </c>
      <c r="JG17" s="34">
        <v>792.40491023000004</v>
      </c>
      <c r="JH17" s="34">
        <v>791.64700000000005</v>
      </c>
      <c r="JI17" s="34">
        <v>791.64700000000005</v>
      </c>
      <c r="JJ17" s="34">
        <v>881.51700000000005</v>
      </c>
      <c r="JK17" s="34">
        <v>785.94500000000005</v>
      </c>
      <c r="JL17" s="34">
        <v>750.82306099999994</v>
      </c>
      <c r="JM17" s="34">
        <v>107.94499999999999</v>
      </c>
      <c r="JN17" s="34">
        <v>80.224999999999994</v>
      </c>
      <c r="JO17" s="34">
        <v>80.597999999999999</v>
      </c>
      <c r="JP17" s="34">
        <v>86.528000000000006</v>
      </c>
      <c r="JQ17" s="34">
        <v>86.887</v>
      </c>
      <c r="JR17" s="34">
        <v>94.6</v>
      </c>
      <c r="JS17" s="34">
        <v>94.725914200000005</v>
      </c>
      <c r="JT17" s="34">
        <v>94.725914200000005</v>
      </c>
      <c r="JU17" s="34">
        <v>95.766000000000005</v>
      </c>
      <c r="JV17" s="34">
        <v>96.144999999999996</v>
      </c>
      <c r="JW17" s="34">
        <v>96.54</v>
      </c>
      <c r="JX17" s="34">
        <v>9.2210000000000001</v>
      </c>
      <c r="JY17" s="34">
        <v>9.2210000000000001</v>
      </c>
      <c r="JZ17" s="34">
        <v>9.2210000000000001</v>
      </c>
      <c r="KA17" s="34">
        <v>9.2210000000000001</v>
      </c>
      <c r="KB17" s="34">
        <v>9.3070000000000004</v>
      </c>
      <c r="KC17" s="34">
        <v>9.3070000000000004</v>
      </c>
      <c r="KD17" s="34">
        <v>9.3070000000000004</v>
      </c>
      <c r="KE17" s="34">
        <v>11.307</v>
      </c>
      <c r="KF17" s="34">
        <v>11.333</v>
      </c>
      <c r="KG17" s="34">
        <v>11.000999999999999</v>
      </c>
      <c r="KH17" s="34">
        <v>11.000999999999999</v>
      </c>
      <c r="KI17" s="34">
        <v>11.157</v>
      </c>
      <c r="KJ17" s="34">
        <v>2.234</v>
      </c>
      <c r="KK17" s="34">
        <v>2.234</v>
      </c>
      <c r="KL17" s="34">
        <v>5.5039999999999996</v>
      </c>
      <c r="KM17" s="34">
        <v>5.5039999999999996</v>
      </c>
      <c r="KN17" s="34">
        <v>29.491</v>
      </c>
      <c r="KO17" s="34">
        <v>29.491</v>
      </c>
      <c r="KP17" s="34">
        <v>44.247999999999998</v>
      </c>
      <c r="KQ17" s="34">
        <v>29.47325</v>
      </c>
      <c r="KR17" s="34">
        <v>29.50225</v>
      </c>
      <c r="KS17" s="34">
        <v>43.441000000000003</v>
      </c>
      <c r="KT17" s="34">
        <v>43.441000000000003</v>
      </c>
      <c r="KU17" s="34">
        <v>43.44</v>
      </c>
      <c r="KV17" s="34">
        <v>43.44</v>
      </c>
      <c r="KW17" s="34">
        <v>43.44</v>
      </c>
      <c r="KX17" s="34">
        <v>885.41800000000001</v>
      </c>
      <c r="KY17" s="34">
        <v>836.10799999999995</v>
      </c>
      <c r="KZ17" s="34">
        <v>844.55600000000004</v>
      </c>
      <c r="LA17" s="34">
        <v>1147.988852</v>
      </c>
      <c r="LB17" s="34">
        <v>1311.7037990000001</v>
      </c>
      <c r="LC17" s="34">
        <v>1313.6731930000001</v>
      </c>
      <c r="LD17" s="34">
        <v>1405.74848</v>
      </c>
      <c r="LE17" s="34">
        <v>1479.44723</v>
      </c>
      <c r="LF17" s="34">
        <v>1441.3407719999998</v>
      </c>
      <c r="LG17" s="34">
        <v>1615.219257</v>
      </c>
      <c r="LH17" s="34">
        <v>1603.643014</v>
      </c>
      <c r="LI17" s="34">
        <v>1596.1869040000001</v>
      </c>
      <c r="LJ17" s="34">
        <v>1763.3978</v>
      </c>
      <c r="LK17" s="34">
        <v>1982.37148</v>
      </c>
      <c r="LL17" s="34">
        <v>2167.9169320000001</v>
      </c>
      <c r="LM17" s="34">
        <v>2618.6071139999999</v>
      </c>
      <c r="LN17" s="34">
        <v>2861.0998500000001</v>
      </c>
      <c r="LO17" s="34">
        <v>3181.2550849999998</v>
      </c>
      <c r="LP17" s="34">
        <v>3661.8772570000001</v>
      </c>
      <c r="LQ17" s="34">
        <v>197.018</v>
      </c>
      <c r="LR17" s="34">
        <v>195.51400000000001</v>
      </c>
      <c r="LS17" s="34">
        <v>196.51374999999999</v>
      </c>
      <c r="LT17" s="34">
        <v>912.55200000000002</v>
      </c>
      <c r="LU17" s="34">
        <v>1030.206306</v>
      </c>
      <c r="LV17" s="34">
        <v>1126.957075</v>
      </c>
      <c r="LW17" s="34">
        <v>1424.466075</v>
      </c>
      <c r="LX17" s="34">
        <v>1800.4770000000001</v>
      </c>
      <c r="LY17" s="34">
        <v>1797.713168</v>
      </c>
      <c r="LZ17" s="34">
        <v>2004.6535200000001</v>
      </c>
      <c r="MA17" s="34">
        <v>1265.8219999999999</v>
      </c>
      <c r="MB17" s="34">
        <v>1267.575</v>
      </c>
      <c r="MC17" s="34">
        <v>1758.615</v>
      </c>
      <c r="MD17" s="34">
        <v>1917.037</v>
      </c>
      <c r="ME17" s="34">
        <v>1850.739</v>
      </c>
      <c r="MF17" s="34">
        <v>1929.806</v>
      </c>
      <c r="MG17" s="34">
        <v>2071.7289999999998</v>
      </c>
      <c r="MH17" s="34">
        <v>3162.5195199999998</v>
      </c>
      <c r="MI17" s="34">
        <v>2899.5188969999999</v>
      </c>
      <c r="MJ17" s="34">
        <v>3342.8666840000001</v>
      </c>
      <c r="MK17" s="34">
        <v>3315.6827280000002</v>
      </c>
      <c r="ML17" s="34">
        <v>3161.0336439999996</v>
      </c>
      <c r="MM17" s="34">
        <v>2776.4260899999999</v>
      </c>
      <c r="MN17" s="34">
        <v>2773.5281639999998</v>
      </c>
      <c r="MO17" s="34">
        <v>1634.3103629999998</v>
      </c>
      <c r="MP17" s="34">
        <v>1603.3953629999999</v>
      </c>
      <c r="MQ17" s="34">
        <v>1556.8203629999998</v>
      </c>
      <c r="MR17" s="34">
        <v>1524.479028</v>
      </c>
      <c r="MS17" s="34">
        <v>1665.385364</v>
      </c>
      <c r="MT17" s="34">
        <v>2053.433</v>
      </c>
      <c r="MU17" s="34">
        <v>2006.9549999999999</v>
      </c>
      <c r="MV17" s="34">
        <v>2125.0520000000001</v>
      </c>
      <c r="MW17" s="34">
        <v>2141.752</v>
      </c>
      <c r="MX17" s="34">
        <v>2255.1089999999999</v>
      </c>
      <c r="MY17" s="34">
        <v>2368.3780000000002</v>
      </c>
      <c r="MZ17" s="34">
        <v>2212.538</v>
      </c>
      <c r="NA17" s="34">
        <v>2201.348</v>
      </c>
      <c r="NB17" s="34">
        <v>2114.759</v>
      </c>
      <c r="NC17" s="34">
        <v>2164.1819999999998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10558.488639000001</v>
      </c>
      <c r="JG18" s="34">
        <v>5596.5600025100002</v>
      </c>
      <c r="JH18" s="34">
        <v>5669.5959999999995</v>
      </c>
      <c r="JI18" s="34">
        <v>5741.4660000000003</v>
      </c>
      <c r="JJ18" s="34">
        <v>5793.9070000000002</v>
      </c>
      <c r="JK18" s="34">
        <v>5745.1970000000001</v>
      </c>
      <c r="JL18" s="34">
        <v>5809.567841</v>
      </c>
      <c r="JM18" s="34">
        <v>5669.3549999999996</v>
      </c>
      <c r="JN18" s="34">
        <v>5879.268</v>
      </c>
      <c r="JO18" s="34">
        <v>5793.0330000000004</v>
      </c>
      <c r="JP18" s="34">
        <v>5957.3130000000001</v>
      </c>
      <c r="JQ18" s="34">
        <v>6128.1530000000002</v>
      </c>
      <c r="JR18" s="34">
        <v>6358.9549999999999</v>
      </c>
      <c r="JS18" s="34">
        <v>6294.2657218500008</v>
      </c>
      <c r="JT18" s="34">
        <v>6357.3050000000003</v>
      </c>
      <c r="JU18" s="34">
        <v>6413.0940000000001</v>
      </c>
      <c r="JV18" s="34">
        <v>6618.6589999999997</v>
      </c>
      <c r="JW18" s="34">
        <v>6600.6310000000003</v>
      </c>
      <c r="JX18" s="34">
        <v>6549.01</v>
      </c>
      <c r="JY18" s="34">
        <v>6580.2920000000004</v>
      </c>
      <c r="JZ18" s="34">
        <v>6421.3689999999997</v>
      </c>
      <c r="KA18" s="34">
        <v>6621.7330000000002</v>
      </c>
      <c r="KB18" s="34">
        <v>6729.5370000000003</v>
      </c>
      <c r="KC18" s="34">
        <v>6719.1629999999996</v>
      </c>
      <c r="KD18" s="34">
        <v>6608.1781819999997</v>
      </c>
      <c r="KE18" s="34">
        <v>6839.0348009999998</v>
      </c>
      <c r="KF18" s="34">
        <v>6710.8624659999996</v>
      </c>
      <c r="KG18" s="34">
        <v>6633.6763279999996</v>
      </c>
      <c r="KH18" s="34">
        <v>6454.5445890000001</v>
      </c>
      <c r="KI18" s="34">
        <v>6324.7478839999994</v>
      </c>
      <c r="KJ18" s="34">
        <v>5392.5369270000001</v>
      </c>
      <c r="KK18" s="34">
        <v>5276.1280940000006</v>
      </c>
      <c r="KL18" s="34">
        <v>4928.5370030000004</v>
      </c>
      <c r="KM18" s="34">
        <v>5065.9654700000001</v>
      </c>
      <c r="KN18" s="34">
        <v>4665.1028130000004</v>
      </c>
      <c r="KO18" s="34">
        <v>4847.3197460000001</v>
      </c>
      <c r="KP18" s="34">
        <v>4766.8101740000002</v>
      </c>
      <c r="KQ18" s="34">
        <v>4601.1897499999995</v>
      </c>
      <c r="KR18" s="34">
        <v>4563.1853179999998</v>
      </c>
      <c r="KS18" s="34">
        <v>4562.6523339999994</v>
      </c>
      <c r="KT18" s="34">
        <v>4924.1936339999993</v>
      </c>
      <c r="KU18" s="34">
        <v>5041.4909950000001</v>
      </c>
      <c r="KV18" s="34">
        <v>5009.6576139999997</v>
      </c>
      <c r="KW18" s="34">
        <v>4917.79</v>
      </c>
      <c r="KX18" s="34">
        <v>4088.4994300000003</v>
      </c>
      <c r="KY18" s="34">
        <v>4463.0290000000005</v>
      </c>
      <c r="KZ18" s="34">
        <v>4218.5820000000003</v>
      </c>
      <c r="LA18" s="34">
        <v>5243.3630000000003</v>
      </c>
      <c r="LB18" s="34">
        <v>5291.8010000000004</v>
      </c>
      <c r="LC18" s="34">
        <v>5312.1149999999998</v>
      </c>
      <c r="LD18" s="34">
        <v>5169.7910000000002</v>
      </c>
      <c r="LE18" s="34">
        <v>5046.54</v>
      </c>
      <c r="LF18" s="34">
        <v>5138.6549999999997</v>
      </c>
      <c r="LG18" s="34">
        <v>5416.1930000000002</v>
      </c>
      <c r="LH18" s="34">
        <v>5516.4780000000001</v>
      </c>
      <c r="LI18" s="34">
        <v>5447.6109999999999</v>
      </c>
      <c r="LJ18" s="34">
        <v>5551.4219999999996</v>
      </c>
      <c r="LK18" s="34">
        <v>5880.8370000000004</v>
      </c>
      <c r="LL18" s="34">
        <v>6043.1540000000005</v>
      </c>
      <c r="LM18" s="34">
        <v>6453.2569999999996</v>
      </c>
      <c r="LN18" s="34">
        <v>7066.4040000000005</v>
      </c>
      <c r="LO18" s="34">
        <v>6941.25</v>
      </c>
      <c r="LP18" s="34">
        <v>6215.9390000000003</v>
      </c>
      <c r="LQ18" s="34">
        <v>6354.1360000000004</v>
      </c>
      <c r="LR18" s="34">
        <v>6300.6090000000004</v>
      </c>
      <c r="LS18" s="34">
        <v>6260.9380000000001</v>
      </c>
      <c r="LT18" s="34">
        <v>6219.991</v>
      </c>
      <c r="LU18" s="34">
        <v>6279.66</v>
      </c>
      <c r="LV18" s="34">
        <v>6381.9889999999996</v>
      </c>
      <c r="LW18" s="34">
        <v>5794.13</v>
      </c>
      <c r="LX18" s="34">
        <v>6263.1679999999997</v>
      </c>
      <c r="LY18" s="34">
        <v>6136.4260000000004</v>
      </c>
      <c r="LZ18" s="34">
        <v>6206.6670000000004</v>
      </c>
      <c r="MA18" s="34">
        <v>6429.1610000000001</v>
      </c>
      <c r="MB18" s="34">
        <v>6342.63</v>
      </c>
      <c r="MC18" s="34">
        <v>6364.415</v>
      </c>
      <c r="MD18" s="34">
        <v>6360.3239999999996</v>
      </c>
      <c r="ME18" s="34">
        <v>6015.6620000000003</v>
      </c>
      <c r="MF18" s="34">
        <v>5878.741</v>
      </c>
      <c r="MG18" s="34">
        <v>6027.9830000000002</v>
      </c>
      <c r="MH18" s="34">
        <v>5958.7539999999999</v>
      </c>
      <c r="MI18" s="34">
        <v>5643.308</v>
      </c>
      <c r="MJ18" s="34">
        <v>5445.9409999999998</v>
      </c>
      <c r="MK18" s="34">
        <v>5358.2730000000001</v>
      </c>
      <c r="ML18" s="34">
        <v>5132.3990000000003</v>
      </c>
      <c r="MM18" s="34">
        <v>4995.5889999999999</v>
      </c>
      <c r="MN18" s="34">
        <v>3196.4609999999998</v>
      </c>
      <c r="MO18" s="34">
        <v>3100.6990000000001</v>
      </c>
      <c r="MP18" s="34">
        <v>2988.82</v>
      </c>
      <c r="MQ18" s="34">
        <v>2749.4749999999999</v>
      </c>
      <c r="MR18" s="34">
        <v>2605.0700000000002</v>
      </c>
      <c r="MS18" s="34">
        <v>2555.105</v>
      </c>
      <c r="MT18" s="34">
        <v>2516.4470000000001</v>
      </c>
      <c r="MU18" s="34">
        <v>2395.4180000000001</v>
      </c>
      <c r="MV18" s="34">
        <v>2357.8249999999998</v>
      </c>
      <c r="MW18" s="34">
        <v>2363.6909999999998</v>
      </c>
      <c r="MX18" s="34">
        <v>2504.6151641799997</v>
      </c>
      <c r="MY18" s="34">
        <v>2747.5390000000002</v>
      </c>
      <c r="MZ18" s="34">
        <v>2725.4070000000002</v>
      </c>
      <c r="NA18" s="34">
        <v>2573.2620000000002</v>
      </c>
      <c r="NB18" s="34">
        <v>2651.665</v>
      </c>
      <c r="NC18" s="34">
        <v>2566.5700000000002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32154.205281000002</v>
      </c>
      <c r="JG19" s="34">
        <v>34373.341847199998</v>
      </c>
      <c r="JH19" s="34">
        <v>34897.549394000001</v>
      </c>
      <c r="JI19" s="34">
        <v>35475.957253000008</v>
      </c>
      <c r="JJ19" s="34">
        <v>33026.071501999999</v>
      </c>
      <c r="JK19" s="34">
        <v>32186.582285</v>
      </c>
      <c r="JL19" s="34">
        <v>31754.019335000001</v>
      </c>
      <c r="JM19" s="34">
        <v>29011.701700999995</v>
      </c>
      <c r="JN19" s="34">
        <v>28975.405534000005</v>
      </c>
      <c r="JO19" s="34">
        <v>26419.717421999998</v>
      </c>
      <c r="JP19" s="34">
        <v>27264.685481</v>
      </c>
      <c r="JQ19" s="34">
        <v>27495.994478999997</v>
      </c>
      <c r="JR19" s="34">
        <v>27255.430490000002</v>
      </c>
      <c r="JS19" s="34">
        <v>26562.108304000001</v>
      </c>
      <c r="JT19" s="34">
        <v>20972.967949000002</v>
      </c>
      <c r="JU19" s="34">
        <v>19096.353558999999</v>
      </c>
      <c r="JV19" s="34">
        <v>19268.965375999993</v>
      </c>
      <c r="JW19" s="34">
        <v>17729.299651999998</v>
      </c>
      <c r="JX19" s="34">
        <v>15078.956993000002</v>
      </c>
      <c r="JY19" s="34">
        <v>16037.131944000002</v>
      </c>
      <c r="JZ19" s="34">
        <v>15688.640487999999</v>
      </c>
      <c r="KA19" s="34">
        <v>15085.568404000001</v>
      </c>
      <c r="KB19" s="34">
        <v>15591.013313999998</v>
      </c>
      <c r="KC19" s="34">
        <v>15564.955425999999</v>
      </c>
      <c r="KD19" s="34">
        <v>15517.955642999999</v>
      </c>
      <c r="KE19" s="34">
        <v>15435.048858999999</v>
      </c>
      <c r="KF19" s="34">
        <v>14752.14826</v>
      </c>
      <c r="KG19" s="34">
        <v>14066.858814999998</v>
      </c>
      <c r="KH19" s="34">
        <v>13304.319882</v>
      </c>
      <c r="KI19" s="34">
        <v>11684.518779999999</v>
      </c>
      <c r="KJ19" s="34">
        <v>10927.247426</v>
      </c>
      <c r="KK19" s="34">
        <v>8987.9113219999999</v>
      </c>
      <c r="KL19" s="34">
        <v>7925.8985219999995</v>
      </c>
      <c r="KM19" s="34">
        <v>7378.4898590000012</v>
      </c>
      <c r="KN19" s="34">
        <v>7190.2229339999994</v>
      </c>
      <c r="KO19" s="34">
        <v>8783.9137809999993</v>
      </c>
      <c r="KP19" s="34">
        <v>9921.6387259999992</v>
      </c>
      <c r="KQ19" s="34">
        <v>11129.604502</v>
      </c>
      <c r="KR19" s="34">
        <v>9982.8449499999988</v>
      </c>
      <c r="KS19" s="34">
        <v>9912.1129060000003</v>
      </c>
      <c r="KT19" s="34">
        <v>10690.406067</v>
      </c>
      <c r="KU19" s="34">
        <v>11745.221048000001</v>
      </c>
      <c r="KV19" s="34">
        <v>12181.873159000001</v>
      </c>
      <c r="KW19" s="34">
        <v>11935.44471</v>
      </c>
      <c r="KX19" s="34">
        <v>9965.8060239999995</v>
      </c>
      <c r="KY19" s="34">
        <v>9105.6043179999997</v>
      </c>
      <c r="KZ19" s="34">
        <v>9441.6197740000007</v>
      </c>
      <c r="LA19" s="34">
        <v>10370.483850999999</v>
      </c>
      <c r="LB19" s="34">
        <v>10313.035486999999</v>
      </c>
      <c r="LC19" s="34">
        <v>10656.418307999998</v>
      </c>
      <c r="LD19" s="34">
        <v>9148.7002540000012</v>
      </c>
      <c r="LE19" s="34">
        <v>6876.9739289999998</v>
      </c>
      <c r="LF19" s="34">
        <v>5882.4136739999994</v>
      </c>
      <c r="LG19" s="34">
        <v>5768.305647000001</v>
      </c>
      <c r="LH19" s="34">
        <v>5764.6066639999999</v>
      </c>
      <c r="LI19" s="34">
        <v>5669.7796160000007</v>
      </c>
      <c r="LJ19" s="34">
        <v>4793.3417170000002</v>
      </c>
      <c r="LK19" s="34">
        <v>6878.4625890000007</v>
      </c>
      <c r="LL19" s="34">
        <v>7525.666502</v>
      </c>
      <c r="LM19" s="34">
        <v>9773.520638</v>
      </c>
      <c r="LN19" s="34">
        <v>10884.759894999999</v>
      </c>
      <c r="LO19" s="34">
        <v>10711.133474</v>
      </c>
      <c r="LP19" s="34">
        <v>10837.356988000001</v>
      </c>
      <c r="LQ19" s="34">
        <v>10743.401057999999</v>
      </c>
      <c r="LR19" s="34">
        <v>13297.912097999997</v>
      </c>
      <c r="LS19" s="34">
        <v>14582.281163</v>
      </c>
      <c r="LT19" s="34">
        <v>15664.758346000001</v>
      </c>
      <c r="LU19" s="34">
        <v>15975.707056000001</v>
      </c>
      <c r="LV19" s="34">
        <v>17214.935508999999</v>
      </c>
      <c r="LW19" s="34">
        <v>17331.220104000004</v>
      </c>
      <c r="LX19" s="34">
        <v>17418.103203000002</v>
      </c>
      <c r="LY19" s="34">
        <v>18947.000348000001</v>
      </c>
      <c r="LZ19" s="34">
        <v>20595.089661000002</v>
      </c>
      <c r="MA19" s="34">
        <v>21467.895915999998</v>
      </c>
      <c r="MB19" s="34">
        <v>21197.982556000003</v>
      </c>
      <c r="MC19" s="34">
        <v>20984.720660999999</v>
      </c>
      <c r="MD19" s="34">
        <v>23077.138886999997</v>
      </c>
      <c r="ME19" s="34">
        <v>21790.343617999995</v>
      </c>
      <c r="MF19" s="34">
        <v>19535.960016000001</v>
      </c>
      <c r="MG19" s="34">
        <v>21243.387715999997</v>
      </c>
      <c r="MH19" s="34">
        <v>19212.682257000004</v>
      </c>
      <c r="MI19" s="34">
        <v>17688.436630000004</v>
      </c>
      <c r="MJ19" s="34">
        <v>19554.113601000001</v>
      </c>
      <c r="MK19" s="34">
        <v>18458.661323000004</v>
      </c>
      <c r="ML19" s="34">
        <v>17891.203148999997</v>
      </c>
      <c r="MM19" s="34">
        <v>18478.202768999996</v>
      </c>
      <c r="MN19" s="34">
        <v>17687.945718999996</v>
      </c>
      <c r="MO19" s="34">
        <v>18919.677769000002</v>
      </c>
      <c r="MP19" s="34">
        <v>18921.903635999999</v>
      </c>
      <c r="MQ19" s="34">
        <v>17447.356947</v>
      </c>
      <c r="MR19" s="34">
        <v>17843.575080999999</v>
      </c>
      <c r="MS19" s="34">
        <v>18485.596318</v>
      </c>
      <c r="MT19" s="34">
        <v>17006.782136000002</v>
      </c>
      <c r="MU19" s="34">
        <v>15683.117200999999</v>
      </c>
      <c r="MV19" s="34">
        <v>14876.166773000004</v>
      </c>
      <c r="MW19" s="34">
        <v>14201.853356000001</v>
      </c>
      <c r="MX19" s="34">
        <v>15245.864634</v>
      </c>
      <c r="MY19" s="34">
        <v>15836.883250000003</v>
      </c>
      <c r="MZ19" s="34">
        <v>12691.224026</v>
      </c>
      <c r="NA19" s="34">
        <v>11782.768454999999</v>
      </c>
      <c r="NB19" s="34">
        <v>10375.622259</v>
      </c>
      <c r="NC19" s="34">
        <v>9355.1692970000004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5105.6434450000006</v>
      </c>
      <c r="JG20" s="34">
        <v>4779.4271118999995</v>
      </c>
      <c r="JH20" s="34">
        <v>4638.8594780000003</v>
      </c>
      <c r="JI20" s="34">
        <v>4254.329581</v>
      </c>
      <c r="JJ20" s="34">
        <v>4037.0669890000004</v>
      </c>
      <c r="JK20" s="34">
        <v>3912.0438319999998</v>
      </c>
      <c r="JL20" s="34">
        <v>3701.6664180000007</v>
      </c>
      <c r="JM20" s="34">
        <v>3841.0144100000002</v>
      </c>
      <c r="JN20" s="34">
        <v>3904.4574729999999</v>
      </c>
      <c r="JO20" s="34">
        <v>4836.1546539999999</v>
      </c>
      <c r="JP20" s="34">
        <v>5673.8448069999995</v>
      </c>
      <c r="JQ20" s="34">
        <v>5728.6941039999992</v>
      </c>
      <c r="JR20" s="34">
        <v>5772.2924023600008</v>
      </c>
      <c r="JS20" s="34">
        <v>6225.9742069999993</v>
      </c>
      <c r="JT20" s="34">
        <v>7026.4978557799996</v>
      </c>
      <c r="JU20" s="34">
        <v>6751.9354110899985</v>
      </c>
      <c r="JV20" s="34">
        <v>6827.0267246249978</v>
      </c>
      <c r="JW20" s="34">
        <v>7081.1069605600005</v>
      </c>
      <c r="JX20" s="34">
        <v>5795.988097200001</v>
      </c>
      <c r="JY20" s="34">
        <v>5472.8159050999984</v>
      </c>
      <c r="JZ20" s="34">
        <v>4886.5923585</v>
      </c>
      <c r="KA20" s="34">
        <v>4623.7706215999997</v>
      </c>
      <c r="KB20" s="34">
        <v>4463.5132256500001</v>
      </c>
      <c r="KC20" s="34">
        <v>4259.5977648500002</v>
      </c>
      <c r="KD20" s="34">
        <v>3639.27261748</v>
      </c>
      <c r="KE20" s="34">
        <v>2872.1902790399995</v>
      </c>
      <c r="KF20" s="34">
        <v>2915.8514685500004</v>
      </c>
      <c r="KG20" s="34">
        <v>2976.58309508</v>
      </c>
      <c r="KH20" s="34">
        <v>2815.9401062000002</v>
      </c>
      <c r="KI20" s="34">
        <v>2472.7156859500001</v>
      </c>
      <c r="KJ20" s="34">
        <v>2308.7136113000001</v>
      </c>
      <c r="KK20" s="34">
        <v>1980.1299349000003</v>
      </c>
      <c r="KL20" s="34">
        <v>1708.6409685199999</v>
      </c>
      <c r="KM20" s="34">
        <v>1765.9050810000001</v>
      </c>
      <c r="KN20" s="34">
        <v>1594.295073</v>
      </c>
      <c r="KO20" s="34">
        <v>1655.3163200000001</v>
      </c>
      <c r="KP20" s="34">
        <v>1580.333762</v>
      </c>
      <c r="KQ20" s="34">
        <v>1560.724418</v>
      </c>
      <c r="KR20" s="34">
        <v>1764.9386600000003</v>
      </c>
      <c r="KS20" s="34">
        <v>1957.8633909999999</v>
      </c>
      <c r="KT20" s="34">
        <v>2395.2870260000004</v>
      </c>
      <c r="KU20" s="34">
        <v>3105.1452399999998</v>
      </c>
      <c r="KV20" s="34">
        <v>2955.4926920000003</v>
      </c>
      <c r="KW20" s="34">
        <v>2699.496619</v>
      </c>
      <c r="KX20" s="34">
        <v>2418.0704860000001</v>
      </c>
      <c r="KY20" s="34">
        <v>2289.5058290000002</v>
      </c>
      <c r="KZ20" s="34">
        <v>2809.412828</v>
      </c>
      <c r="LA20" s="34">
        <v>2284.410288</v>
      </c>
      <c r="LB20" s="34">
        <v>2355.4445950000004</v>
      </c>
      <c r="LC20" s="34">
        <v>1847.8953880000001</v>
      </c>
      <c r="LD20" s="34">
        <v>1125.4417789999998</v>
      </c>
      <c r="LE20" s="34">
        <v>913.50292699999989</v>
      </c>
      <c r="LF20" s="34">
        <v>1202.0497760000001</v>
      </c>
      <c r="LG20" s="34">
        <v>1238.0159799999997</v>
      </c>
      <c r="LH20" s="34">
        <v>1388.442233</v>
      </c>
      <c r="LI20" s="34">
        <v>1471.5165139999999</v>
      </c>
      <c r="LJ20" s="34">
        <v>1375.9362020000001</v>
      </c>
      <c r="LK20" s="34">
        <v>1454.360113</v>
      </c>
      <c r="LL20" s="34">
        <v>1909.7864120000002</v>
      </c>
      <c r="LM20" s="34">
        <v>2822.7664250000003</v>
      </c>
      <c r="LN20" s="34">
        <v>3812.055382</v>
      </c>
      <c r="LO20" s="34">
        <v>4206.2086369999997</v>
      </c>
      <c r="LP20" s="34">
        <v>4560.8312271000004</v>
      </c>
      <c r="LQ20" s="34">
        <v>3256.3535120000001</v>
      </c>
      <c r="LR20" s="34">
        <v>3716.2074210000001</v>
      </c>
      <c r="LS20" s="34">
        <v>3373.6305469999998</v>
      </c>
      <c r="LT20" s="34">
        <v>3525.2528480000001</v>
      </c>
      <c r="LU20" s="34">
        <v>3540.7362440000002</v>
      </c>
      <c r="LV20" s="34">
        <v>3596.2467700000002</v>
      </c>
      <c r="LW20" s="34">
        <v>5664.6554479999995</v>
      </c>
      <c r="LX20" s="34">
        <v>6966.7735269999985</v>
      </c>
      <c r="LY20" s="34">
        <v>5838.9015460000001</v>
      </c>
      <c r="LZ20" s="34">
        <v>6641.8619359999993</v>
      </c>
      <c r="MA20" s="34">
        <v>5773.2442539999993</v>
      </c>
      <c r="MB20" s="34">
        <v>5343.1103529999991</v>
      </c>
      <c r="MC20" s="34">
        <v>4354.3791829999991</v>
      </c>
      <c r="MD20" s="34">
        <v>5148.0624619999999</v>
      </c>
      <c r="ME20" s="34">
        <v>4597.7729039999995</v>
      </c>
      <c r="MF20" s="34">
        <v>4469.7846569999992</v>
      </c>
      <c r="MG20" s="34">
        <v>4646.9692779999996</v>
      </c>
      <c r="MH20" s="34">
        <v>4292.8344899999993</v>
      </c>
      <c r="MI20" s="34">
        <v>3931.8687919999998</v>
      </c>
      <c r="MJ20" s="34">
        <v>4189.4096829999999</v>
      </c>
      <c r="MK20" s="34">
        <v>3883.7293949999998</v>
      </c>
      <c r="ML20" s="34">
        <v>3505.6725229999997</v>
      </c>
      <c r="MM20" s="34">
        <v>3144.4504769999999</v>
      </c>
      <c r="MN20" s="34">
        <v>2872.2676699999997</v>
      </c>
      <c r="MO20" s="34">
        <v>2801.7325950000009</v>
      </c>
      <c r="MP20" s="34">
        <v>3102.2280219999998</v>
      </c>
      <c r="MQ20" s="34">
        <v>2776.7904550000003</v>
      </c>
      <c r="MR20" s="34">
        <v>2656.4228269999999</v>
      </c>
      <c r="MS20" s="34">
        <v>2370.4191389999996</v>
      </c>
      <c r="MT20" s="34">
        <v>2485.8835609999996</v>
      </c>
      <c r="MU20" s="34">
        <v>2142.0054280000004</v>
      </c>
      <c r="MV20" s="34">
        <v>2151.1411210000001</v>
      </c>
      <c r="MW20" s="34">
        <v>2163.5404550000003</v>
      </c>
      <c r="MX20" s="34">
        <v>2222.6210529999998</v>
      </c>
      <c r="MY20" s="34">
        <v>3063.6136329999999</v>
      </c>
      <c r="MZ20" s="34">
        <v>2820.8437640000002</v>
      </c>
      <c r="NA20" s="34">
        <v>2806.7051770000003</v>
      </c>
      <c r="NB20" s="34">
        <v>2664.9958839999999</v>
      </c>
      <c r="NC20" s="34">
        <v>2578.0931069999997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2002.2739999999999</v>
      </c>
      <c r="DS22" s="33">
        <v>2032.742</v>
      </c>
      <c r="DT22" s="33">
        <v>2156.5419999999999</v>
      </c>
      <c r="DU22" s="33">
        <v>2964.989</v>
      </c>
      <c r="DV22" s="33">
        <v>2943.2730000000001</v>
      </c>
      <c r="DW22" s="33">
        <v>2121.384</v>
      </c>
      <c r="DX22" s="33">
        <v>2261.0659999999998</v>
      </c>
      <c r="DY22" s="33">
        <v>2244.4830000000002</v>
      </c>
      <c r="DZ22" s="33">
        <v>2290.527</v>
      </c>
      <c r="EA22" s="33">
        <v>2305.4839999999999</v>
      </c>
      <c r="EB22" s="33">
        <v>2320.701</v>
      </c>
      <c r="EC22" s="33">
        <v>2365.3470000000002</v>
      </c>
      <c r="ED22" s="33">
        <v>4084.5909999999999</v>
      </c>
      <c r="EE22" s="33">
        <v>4078.4189999999999</v>
      </c>
      <c r="EF22" s="33">
        <v>4273.9030000000002</v>
      </c>
      <c r="EG22" s="33">
        <v>4260.5829999999996</v>
      </c>
      <c r="EH22" s="33">
        <v>4519.6229999999996</v>
      </c>
      <c r="EI22" s="33">
        <v>4812.9570000000003</v>
      </c>
      <c r="EJ22" s="33">
        <v>4911.4780000000001</v>
      </c>
      <c r="EK22" s="33">
        <v>5120.76</v>
      </c>
      <c r="EL22" s="33">
        <v>5335.576</v>
      </c>
      <c r="EM22" s="33">
        <v>6090.4610000000002</v>
      </c>
      <c r="EN22" s="33">
        <v>6353.64</v>
      </c>
      <c r="EO22" s="33">
        <v>6987.2470000000003</v>
      </c>
      <c r="EP22" s="33">
        <v>8020.2560000000003</v>
      </c>
      <c r="EQ22" s="33">
        <v>8862.6290000000008</v>
      </c>
      <c r="ER22" s="33">
        <v>9844.2999999999993</v>
      </c>
      <c r="ES22" s="33">
        <v>11370.880999999999</v>
      </c>
      <c r="ET22" s="33">
        <v>11941.496999999999</v>
      </c>
      <c r="EU22" s="33">
        <v>13105.2015854</v>
      </c>
      <c r="EV22" s="33">
        <v>12570.500644899999</v>
      </c>
      <c r="EW22" s="33">
        <v>12944.3619891</v>
      </c>
      <c r="EX22" s="33">
        <v>12850.818868400002</v>
      </c>
      <c r="EY22" s="33">
        <v>13006.727301399998</v>
      </c>
      <c r="EZ22" s="33">
        <v>8574.0493327000004</v>
      </c>
      <c r="FA22" s="33">
        <v>9188.2107722000001</v>
      </c>
      <c r="FB22" s="33">
        <v>9144.301105999999</v>
      </c>
      <c r="FC22" s="33">
        <v>7562.6134344000002</v>
      </c>
      <c r="FD22" s="33">
        <v>10318.823890799998</v>
      </c>
      <c r="FE22" s="33">
        <v>10834.0469331</v>
      </c>
      <c r="FF22" s="33">
        <v>10942.1822364</v>
      </c>
      <c r="FG22" s="33">
        <v>11477.326439199998</v>
      </c>
      <c r="FH22" s="33">
        <v>14714.141401999999</v>
      </c>
      <c r="FI22" s="33">
        <v>11854.725286000001</v>
      </c>
      <c r="FJ22" s="33">
        <v>11705.575529299998</v>
      </c>
      <c r="FK22" s="33">
        <v>13601.312241000001</v>
      </c>
      <c r="FL22" s="33">
        <v>10675.91093864</v>
      </c>
      <c r="FM22" s="33">
        <v>9294.9549903000025</v>
      </c>
      <c r="FN22" s="33">
        <v>6270.2816419999999</v>
      </c>
      <c r="FO22" s="33">
        <v>4009.4987430000001</v>
      </c>
      <c r="FP22" s="33">
        <v>6277.4574449999991</v>
      </c>
      <c r="FQ22" s="33">
        <v>5964.785637</v>
      </c>
      <c r="FR22" s="33">
        <v>6312.3434900000002</v>
      </c>
      <c r="FS22" s="33">
        <v>5567.2089999999998</v>
      </c>
      <c r="FT22" s="33">
        <v>2134.3918199999998</v>
      </c>
      <c r="FU22" s="33">
        <v>1712.8525030000003</v>
      </c>
      <c r="FV22" s="33">
        <v>1371.6505529999999</v>
      </c>
      <c r="FW22" s="33">
        <v>1330.1336659999999</v>
      </c>
      <c r="FX22" s="33">
        <v>596.71258499999999</v>
      </c>
      <c r="FY22" s="33">
        <v>596.71258499999999</v>
      </c>
      <c r="FZ22" s="33">
        <v>494.26532700000007</v>
      </c>
      <c r="GA22" s="33">
        <v>466.013172</v>
      </c>
      <c r="GB22" s="33">
        <v>333.391255</v>
      </c>
      <c r="GC22" s="33">
        <v>396.5687430000001</v>
      </c>
      <c r="GD22" s="33">
        <v>419.97927099999998</v>
      </c>
      <c r="GE22" s="33">
        <v>549.42885899999999</v>
      </c>
      <c r="GF22" s="33">
        <v>774.17941299999995</v>
      </c>
      <c r="GG22" s="33">
        <v>822.46926400000007</v>
      </c>
      <c r="GH22" s="33">
        <v>834.09428500000001</v>
      </c>
      <c r="GI22" s="33">
        <v>844.01084899999989</v>
      </c>
      <c r="GJ22" s="33">
        <v>777.43074900000011</v>
      </c>
      <c r="GK22" s="33">
        <v>781.86068399999999</v>
      </c>
      <c r="GL22" s="33">
        <v>867.7789029999999</v>
      </c>
      <c r="GM22" s="33">
        <v>806.725594</v>
      </c>
      <c r="GN22" s="33">
        <v>833.07245999999998</v>
      </c>
      <c r="GO22" s="33">
        <v>908.97212100000002</v>
      </c>
      <c r="GP22" s="33">
        <v>914.35728700000004</v>
      </c>
      <c r="GQ22" s="33">
        <v>854.59065500000008</v>
      </c>
      <c r="GR22" s="33">
        <v>766.610544</v>
      </c>
      <c r="GS22" s="33">
        <v>773.54</v>
      </c>
      <c r="GT22" s="33">
        <v>768.97788200000002</v>
      </c>
      <c r="GU22" s="33">
        <v>808.17958700000008</v>
      </c>
      <c r="GV22" s="33">
        <v>919.36242800000002</v>
      </c>
      <c r="GW22" s="33">
        <v>921.91496600000005</v>
      </c>
      <c r="GX22" s="33">
        <v>1008.2770590000001</v>
      </c>
      <c r="GY22" s="33">
        <v>1079.2871879999998</v>
      </c>
      <c r="GZ22" s="33">
        <v>1095.9021869999999</v>
      </c>
      <c r="HA22" s="33">
        <v>1312.0528710000001</v>
      </c>
      <c r="HB22" s="33">
        <v>1308.6842379999998</v>
      </c>
      <c r="HC22" s="33">
        <v>1404.874</v>
      </c>
      <c r="HD22" s="33">
        <v>1326.9427900000001</v>
      </c>
      <c r="HE22" s="33">
        <v>1297.4904419999998</v>
      </c>
      <c r="HF22" s="33">
        <v>1135.8691710000001</v>
      </c>
      <c r="HG22" s="33">
        <v>989.12060499999995</v>
      </c>
      <c r="HH22" s="33">
        <v>1055.031113</v>
      </c>
      <c r="HI22" s="33">
        <v>1172.677173</v>
      </c>
      <c r="HJ22" s="33">
        <v>1181.9460590000001</v>
      </c>
      <c r="HK22" s="33">
        <v>1393.1016970000001</v>
      </c>
      <c r="HL22" s="33">
        <v>1388.3703780000001</v>
      </c>
      <c r="HM22" s="33">
        <v>1463.3474199999998</v>
      </c>
      <c r="HN22" s="33">
        <v>1441.9199262299999</v>
      </c>
      <c r="HO22" s="33">
        <v>1372.7722300000003</v>
      </c>
      <c r="HP22" s="33">
        <v>1311.9423570000001</v>
      </c>
      <c r="HQ22" s="33">
        <v>1277.5653630899999</v>
      </c>
      <c r="HR22" s="33">
        <v>1274.4141459999998</v>
      </c>
      <c r="HS22" s="33">
        <v>1348.1950730000001</v>
      </c>
      <c r="HT22" s="33">
        <v>1533.3798389999999</v>
      </c>
      <c r="HU22" s="33">
        <v>1425.2666574000002</v>
      </c>
      <c r="HV22" s="33">
        <v>1819.9769698800001</v>
      </c>
      <c r="HW22" s="33">
        <v>2565.0330920000001</v>
      </c>
      <c r="HX22" s="33">
        <v>2592.2492860000002</v>
      </c>
      <c r="HY22" s="33">
        <v>2745.6233940000002</v>
      </c>
      <c r="HZ22" s="33">
        <v>2831.622707</v>
      </c>
      <c r="IA22" s="33">
        <v>2730.3880129999998</v>
      </c>
      <c r="IB22" s="33">
        <v>2618.263985</v>
      </c>
      <c r="IC22" s="33">
        <v>2575.2069710000001</v>
      </c>
      <c r="ID22" s="33">
        <v>2710.9048600000006</v>
      </c>
      <c r="IE22" s="33">
        <v>2719.9037419999995</v>
      </c>
      <c r="IF22" s="33">
        <v>3040.9587869999996</v>
      </c>
      <c r="IG22" s="33">
        <v>3152.0463870000003</v>
      </c>
      <c r="IH22" s="33">
        <v>2887.2469169999999</v>
      </c>
      <c r="II22" s="33">
        <v>2849.8278869999999</v>
      </c>
      <c r="IJ22" s="33">
        <v>2664.5723410000001</v>
      </c>
      <c r="IK22" s="33">
        <v>2517.667183</v>
      </c>
      <c r="IL22" s="33">
        <v>2570.886242</v>
      </c>
      <c r="IM22" s="33">
        <v>2573.3910770000002</v>
      </c>
      <c r="IN22" s="33">
        <v>2559.4944560000004</v>
      </c>
      <c r="IO22" s="33">
        <v>2473.7785960000001</v>
      </c>
      <c r="IP22" s="33">
        <v>2547.7783590000004</v>
      </c>
      <c r="IQ22" s="33">
        <v>2520.8344350000002</v>
      </c>
      <c r="IR22" s="33">
        <v>2541.3303679999999</v>
      </c>
      <c r="IS22" s="33">
        <v>2564.9888650000003</v>
      </c>
      <c r="IT22" s="33">
        <v>2339.140472</v>
      </c>
      <c r="IU22" s="33">
        <v>2358.6493409999998</v>
      </c>
      <c r="IV22" s="33">
        <v>2418.9637560000001</v>
      </c>
      <c r="IW22" s="33">
        <v>2591.2206199999996</v>
      </c>
      <c r="IX22" s="33">
        <v>2527.11555</v>
      </c>
      <c r="IY22" s="33">
        <v>2467.4554199999998</v>
      </c>
      <c r="IZ22" s="33">
        <v>2464.4085479999999</v>
      </c>
      <c r="JA22" s="33">
        <v>2403.697784</v>
      </c>
      <c r="JB22" s="33">
        <v>2094.759442</v>
      </c>
      <c r="JC22" s="33">
        <v>2020.0267719999999</v>
      </c>
      <c r="JD22" s="33">
        <v>1961.1918250000001</v>
      </c>
      <c r="JE22" s="33">
        <v>1900.5381810000001</v>
      </c>
      <c r="JF22" s="33">
        <v>1654.8928709999998</v>
      </c>
      <c r="JG22" s="33">
        <v>1471.07965132</v>
      </c>
      <c r="JH22" s="33">
        <v>1473.5914810000002</v>
      </c>
      <c r="JI22" s="33">
        <v>1422.756212</v>
      </c>
      <c r="JJ22" s="33">
        <v>1440.073641</v>
      </c>
      <c r="JK22" s="33">
        <v>1422.984682</v>
      </c>
      <c r="JL22" s="33">
        <v>1406.6215469599999</v>
      </c>
      <c r="JM22" s="33">
        <v>1316.2024640000002</v>
      </c>
      <c r="JN22" s="33">
        <v>1300.6250809999999</v>
      </c>
      <c r="JO22" s="33">
        <v>1267.69911</v>
      </c>
      <c r="JP22" s="33">
        <v>1194.4530070000001</v>
      </c>
      <c r="JQ22" s="33">
        <v>1189.8424520000001</v>
      </c>
      <c r="JR22" s="33">
        <v>1261.7366370000002</v>
      </c>
      <c r="JS22" s="33">
        <v>1473.359325593</v>
      </c>
      <c r="JT22" s="33">
        <v>1744.946715197</v>
      </c>
      <c r="JU22" s="33">
        <v>2251.9729892369996</v>
      </c>
      <c r="JV22" s="33">
        <v>2123.3963104650002</v>
      </c>
      <c r="JW22" s="33">
        <v>2469.6815139129999</v>
      </c>
      <c r="JX22" s="33">
        <v>2683.9239944689998</v>
      </c>
      <c r="JY22" s="33">
        <v>3394.107052115</v>
      </c>
      <c r="JZ22" s="33">
        <v>3841.2967571019994</v>
      </c>
      <c r="KA22" s="33">
        <v>4242.4123299400007</v>
      </c>
      <c r="KB22" s="33">
        <v>4515.0067595070004</v>
      </c>
      <c r="KC22" s="33">
        <v>5256.0220660049999</v>
      </c>
      <c r="KD22" s="33">
        <v>6231.4182689739991</v>
      </c>
      <c r="KE22" s="33">
        <v>6490.0681107729988</v>
      </c>
      <c r="KF22" s="33">
        <v>6455.2455888880004</v>
      </c>
      <c r="KG22" s="33">
        <v>6428.6788191799988</v>
      </c>
      <c r="KH22" s="33">
        <v>6573.2614270960012</v>
      </c>
      <c r="KI22" s="33">
        <v>6799.3663598659987</v>
      </c>
      <c r="KJ22" s="33">
        <v>7237.105791359998</v>
      </c>
      <c r="KK22" s="33">
        <v>7604.1047702159995</v>
      </c>
      <c r="KL22" s="33">
        <v>7398.0375205250011</v>
      </c>
      <c r="KM22" s="33">
        <v>7173.8293053340012</v>
      </c>
      <c r="KN22" s="33">
        <v>7741.6076744339998</v>
      </c>
      <c r="KO22" s="33">
        <v>8048.7888240299999</v>
      </c>
      <c r="KP22" s="33">
        <v>7060.6914707849992</v>
      </c>
      <c r="KQ22" s="33">
        <v>7500.9798750719983</v>
      </c>
      <c r="KR22" s="33">
        <v>7671.9168394179997</v>
      </c>
      <c r="KS22" s="33">
        <v>9357.4895705950003</v>
      </c>
      <c r="KT22" s="33">
        <v>9504.9045490860008</v>
      </c>
      <c r="KU22" s="33">
        <v>9102.5356553189995</v>
      </c>
      <c r="KV22" s="33">
        <v>9398.590519004003</v>
      </c>
      <c r="KW22" s="33">
        <v>9323.6719288350014</v>
      </c>
      <c r="KX22" s="33">
        <v>9441.5696713320012</v>
      </c>
      <c r="KY22" s="33">
        <v>9592.8266821550005</v>
      </c>
      <c r="KZ22" s="33">
        <v>10059.160798816001</v>
      </c>
      <c r="LA22" s="33">
        <v>10550.13186433</v>
      </c>
      <c r="LB22" s="33">
        <v>10928.877775227</v>
      </c>
      <c r="LC22" s="33">
        <v>11410.273919265999</v>
      </c>
      <c r="LD22" s="33">
        <v>11326.958049209999</v>
      </c>
      <c r="LE22" s="33">
        <v>12052.527186012001</v>
      </c>
      <c r="LF22" s="33">
        <v>13537.421344480003</v>
      </c>
      <c r="LG22" s="33">
        <v>12566.397587890002</v>
      </c>
      <c r="LH22" s="33">
        <v>14302.763378226999</v>
      </c>
      <c r="LI22" s="33">
        <v>14656.719240731001</v>
      </c>
      <c r="LJ22" s="33">
        <v>15975.653324672001</v>
      </c>
      <c r="LK22" s="33">
        <v>16144.519821481999</v>
      </c>
      <c r="LL22" s="33">
        <v>17073.353231252</v>
      </c>
      <c r="LM22" s="33">
        <v>18417.772104047999</v>
      </c>
      <c r="LN22" s="33">
        <v>21321.343087291996</v>
      </c>
      <c r="LO22" s="33">
        <v>22311.464493186006</v>
      </c>
      <c r="LP22" s="33">
        <v>24671.791717394</v>
      </c>
      <c r="LQ22" s="33">
        <v>26052.256000181998</v>
      </c>
      <c r="LR22" s="33">
        <v>26939.594323436995</v>
      </c>
      <c r="LS22" s="33">
        <v>28769.877089916998</v>
      </c>
      <c r="LT22" s="33">
        <v>29938.387748859004</v>
      </c>
      <c r="LU22" s="33">
        <v>29915.758613349</v>
      </c>
      <c r="LV22" s="33">
        <v>32460.215810427006</v>
      </c>
      <c r="LW22" s="33">
        <v>35191.868554619003</v>
      </c>
      <c r="LX22" s="33">
        <v>36235.950474387006</v>
      </c>
      <c r="LY22" s="33">
        <v>36608.405035662006</v>
      </c>
      <c r="LZ22" s="33">
        <v>38932.903022497987</v>
      </c>
      <c r="MA22" s="33">
        <v>35968.684650430005</v>
      </c>
      <c r="MB22" s="33">
        <v>33278.623014373996</v>
      </c>
      <c r="MC22" s="33">
        <v>34292.993814874004</v>
      </c>
      <c r="MD22" s="33">
        <v>31728.686738674001</v>
      </c>
      <c r="ME22" s="33">
        <v>28692.915164873997</v>
      </c>
      <c r="MF22" s="33">
        <v>30291.866271999999</v>
      </c>
      <c r="MG22" s="33">
        <v>33273.371153</v>
      </c>
      <c r="MH22" s="33">
        <v>31614.46992413999</v>
      </c>
      <c r="MI22" s="33">
        <v>29778.989378999999</v>
      </c>
      <c r="MJ22" s="33">
        <v>29115.749025390007</v>
      </c>
      <c r="MK22" s="33">
        <v>30147.522168500003</v>
      </c>
      <c r="ML22" s="33">
        <v>32296.977723479999</v>
      </c>
      <c r="MM22" s="33">
        <v>36260.978149500006</v>
      </c>
      <c r="MN22" s="33">
        <v>38141.139466920002</v>
      </c>
      <c r="MO22" s="33">
        <v>36495.610289320008</v>
      </c>
      <c r="MP22" s="33">
        <v>34997.323690500009</v>
      </c>
      <c r="MQ22" s="33">
        <v>33593.609382379997</v>
      </c>
      <c r="MR22" s="33">
        <v>33236.181189150011</v>
      </c>
      <c r="MS22" s="33">
        <v>35209.318485600008</v>
      </c>
      <c r="MT22" s="33">
        <v>34371.835796699983</v>
      </c>
      <c r="MU22" s="33">
        <v>32919.792474899994</v>
      </c>
      <c r="MV22" s="33">
        <v>31683.499438620005</v>
      </c>
      <c r="MW22" s="33">
        <v>33155.315238720003</v>
      </c>
      <c r="MX22" s="33">
        <v>35600.423759860001</v>
      </c>
      <c r="MY22" s="33">
        <v>41281.611237919984</v>
      </c>
      <c r="MZ22" s="33">
        <v>42279.097292350009</v>
      </c>
      <c r="NA22" s="33">
        <v>39240.311409129994</v>
      </c>
      <c r="NB22" s="33">
        <v>43924.821601189986</v>
      </c>
      <c r="NC22" s="33">
        <v>40850.176426449994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272.92115100000001</v>
      </c>
      <c r="JG23" s="34">
        <v>259.487574</v>
      </c>
      <c r="JH23" s="34">
        <v>248.68605300000002</v>
      </c>
      <c r="JI23" s="34">
        <v>238.82842300000002</v>
      </c>
      <c r="JJ23" s="34">
        <v>240.19228600000002</v>
      </c>
      <c r="JK23" s="34">
        <v>245.26732699999999</v>
      </c>
      <c r="JL23" s="34">
        <v>235.787218</v>
      </c>
      <c r="JM23" s="34">
        <v>248.83392200000003</v>
      </c>
      <c r="JN23" s="34">
        <v>254.43214399999997</v>
      </c>
      <c r="JO23" s="34">
        <v>246.34145699999999</v>
      </c>
      <c r="JP23" s="34">
        <v>244.188434</v>
      </c>
      <c r="JQ23" s="34">
        <v>253.40289799999999</v>
      </c>
      <c r="JR23" s="34">
        <v>245.39603900000003</v>
      </c>
      <c r="JS23" s="34">
        <v>274.952494</v>
      </c>
      <c r="JT23" s="34">
        <v>235.64252399999998</v>
      </c>
      <c r="JU23" s="34">
        <v>256.02413000000001</v>
      </c>
      <c r="JV23" s="34">
        <v>202.75564500000002</v>
      </c>
      <c r="JW23" s="34">
        <v>179.96668199999999</v>
      </c>
      <c r="JX23" s="34">
        <v>204.73006099999998</v>
      </c>
      <c r="JY23" s="34">
        <v>216.88705999999999</v>
      </c>
      <c r="JZ23" s="34">
        <v>198.90244899999999</v>
      </c>
      <c r="KA23" s="34">
        <v>130.834665</v>
      </c>
      <c r="KB23" s="34">
        <v>53.352896999999999</v>
      </c>
      <c r="KC23" s="34">
        <v>32.347605000000001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  <c r="NA23" s="34">
        <v>0</v>
      </c>
      <c r="NB23" s="34">
        <v>288.75611900000001</v>
      </c>
      <c r="NC23" s="34">
        <v>31.671672999999998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.70394500000000004</v>
      </c>
      <c r="JS24" s="34">
        <v>1.100144893</v>
      </c>
      <c r="JT24" s="34">
        <v>1.1916336670000001</v>
      </c>
      <c r="JU24" s="34">
        <v>2.0438884869999998</v>
      </c>
      <c r="JV24" s="34">
        <v>2.5955867750000001</v>
      </c>
      <c r="JW24" s="34">
        <v>402.17553843299999</v>
      </c>
      <c r="JX24" s="34">
        <v>469.83114672899995</v>
      </c>
      <c r="JY24" s="34">
        <v>525.35372516799998</v>
      </c>
      <c r="JZ24" s="34">
        <v>712.94104197000001</v>
      </c>
      <c r="KA24" s="34">
        <v>801.22118741599991</v>
      </c>
      <c r="KB24" s="34">
        <v>941.89316610399999</v>
      </c>
      <c r="KC24" s="34">
        <v>991.70677625899998</v>
      </c>
      <c r="KD24" s="34">
        <v>1120.2390930709998</v>
      </c>
      <c r="KE24" s="34">
        <v>1165.4945186509999</v>
      </c>
      <c r="KF24" s="34">
        <v>1061.543197125</v>
      </c>
      <c r="KG24" s="34">
        <v>1053.7443481739999</v>
      </c>
      <c r="KH24" s="34">
        <v>1019.146790626</v>
      </c>
      <c r="KI24" s="34">
        <v>1155.9423641369999</v>
      </c>
      <c r="KJ24" s="34">
        <v>981.56054441100002</v>
      </c>
      <c r="KK24" s="34">
        <v>848.15124351600002</v>
      </c>
      <c r="KL24" s="34">
        <v>869.37464295999996</v>
      </c>
      <c r="KM24" s="34">
        <v>950.572179226</v>
      </c>
      <c r="KN24" s="34">
        <v>981.93395400200006</v>
      </c>
      <c r="KO24" s="34">
        <v>893.57550799800003</v>
      </c>
      <c r="KP24" s="34">
        <v>820.37560387899998</v>
      </c>
      <c r="KQ24" s="34">
        <v>872.7637325039999</v>
      </c>
      <c r="KR24" s="34">
        <v>893.10017235300006</v>
      </c>
      <c r="KS24" s="34">
        <v>2173.4917162290003</v>
      </c>
      <c r="KT24" s="34">
        <v>2143.7133099359999</v>
      </c>
      <c r="KU24" s="34">
        <v>1952.805381634</v>
      </c>
      <c r="KV24" s="34">
        <v>1611.799348947</v>
      </c>
      <c r="KW24" s="34">
        <v>1570.907505913</v>
      </c>
      <c r="KX24" s="34">
        <v>1559.041444879</v>
      </c>
      <c r="KY24" s="34">
        <v>1537.3144756629999</v>
      </c>
      <c r="KZ24" s="34">
        <v>1556.8002187770001</v>
      </c>
      <c r="LA24" s="34">
        <v>1533.290460987</v>
      </c>
      <c r="LB24" s="34">
        <v>1540.8093233469999</v>
      </c>
      <c r="LC24" s="34">
        <v>1572.452272796</v>
      </c>
      <c r="LD24" s="34">
        <v>1594.625723573</v>
      </c>
      <c r="LE24" s="34">
        <v>1685.8557759610001</v>
      </c>
      <c r="LF24" s="34">
        <v>1753.1934833100001</v>
      </c>
      <c r="LG24" s="34">
        <v>1651.0683917829999</v>
      </c>
      <c r="LH24" s="34">
        <v>1604.986008997</v>
      </c>
      <c r="LI24" s="34">
        <v>1585.7351457190002</v>
      </c>
      <c r="LJ24" s="34">
        <v>1823.2866675920002</v>
      </c>
      <c r="LK24" s="34">
        <v>1768.5807803359999</v>
      </c>
      <c r="LL24" s="34">
        <v>1898.1279418080001</v>
      </c>
      <c r="LM24" s="34">
        <v>1801.8206243229997</v>
      </c>
      <c r="LN24" s="34">
        <v>1785.3670233540001</v>
      </c>
      <c r="LO24" s="34">
        <v>1803.6520326589998</v>
      </c>
      <c r="LP24" s="34">
        <v>1770.1410870249997</v>
      </c>
      <c r="LQ24" s="34">
        <v>1546.5331885119999</v>
      </c>
      <c r="LR24" s="34">
        <v>869.74078958199993</v>
      </c>
      <c r="LS24" s="34">
        <v>776.82911634799996</v>
      </c>
      <c r="LT24" s="34">
        <v>416.74061325700001</v>
      </c>
      <c r="LU24" s="34">
        <v>382.98513125400001</v>
      </c>
      <c r="LV24" s="34">
        <v>386.20390837900004</v>
      </c>
      <c r="LW24" s="34">
        <v>364.20595656500001</v>
      </c>
      <c r="LX24" s="34">
        <v>296.84417266399998</v>
      </c>
      <c r="LY24" s="34">
        <v>292.19138723500004</v>
      </c>
      <c r="LZ24" s="34">
        <v>296.76366210399999</v>
      </c>
      <c r="MA24" s="34">
        <v>285.515547793</v>
      </c>
      <c r="MB24" s="34">
        <v>274.12105824499997</v>
      </c>
      <c r="MC24" s="34">
        <v>239.22422724499998</v>
      </c>
      <c r="MD24" s="34">
        <v>240.50522724499999</v>
      </c>
      <c r="ME24" s="34">
        <v>238.09022724499999</v>
      </c>
      <c r="MF24" s="34">
        <v>238.73498848</v>
      </c>
      <c r="MG24" s="34">
        <v>218.85546127999999</v>
      </c>
      <c r="MH24" s="34">
        <v>303.79220499999997</v>
      </c>
      <c r="MI24" s="34">
        <v>333.778549</v>
      </c>
      <c r="MJ24" s="34">
        <v>697.80939999999998</v>
      </c>
      <c r="MK24" s="34">
        <v>669.42516000000001</v>
      </c>
      <c r="ML24" s="34">
        <v>727.46280000000002</v>
      </c>
      <c r="MM24" s="34">
        <v>784.14283999999998</v>
      </c>
      <c r="MN24" s="34">
        <v>731.79399999999998</v>
      </c>
      <c r="MO24" s="34">
        <v>663.38924299999996</v>
      </c>
      <c r="MP24" s="34">
        <v>973.14</v>
      </c>
      <c r="MQ24" s="34">
        <v>1001.64726</v>
      </c>
      <c r="MR24" s="34">
        <v>979.81668000000002</v>
      </c>
      <c r="MS24" s="34">
        <v>955.65379000000007</v>
      </c>
      <c r="MT24" s="34">
        <v>937.71825999999999</v>
      </c>
      <c r="MU24" s="34">
        <v>941.12780000000009</v>
      </c>
      <c r="MV24" s="34">
        <v>925.11367000000007</v>
      </c>
      <c r="MW24" s="34">
        <v>989.50040000000001</v>
      </c>
      <c r="MX24" s="34">
        <v>1113.2961913000001</v>
      </c>
      <c r="MY24" s="34">
        <v>1288.9031823</v>
      </c>
      <c r="MZ24" s="34">
        <v>735.73360000000002</v>
      </c>
      <c r="NA24" s="34">
        <v>757.75650459999997</v>
      </c>
      <c r="NB24" s="34">
        <v>651.66999999999996</v>
      </c>
      <c r="NC24" s="34">
        <v>520.98199999999997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1733.681</v>
      </c>
      <c r="DS25" s="34">
        <v>1654.6980000000001</v>
      </c>
      <c r="DT25" s="34">
        <v>1741.771</v>
      </c>
      <c r="DU25" s="34">
        <v>2852.9659999999999</v>
      </c>
      <c r="DV25" s="34">
        <v>2846.6</v>
      </c>
      <c r="DW25" s="34">
        <v>2028.4459999999999</v>
      </c>
      <c r="DX25" s="34">
        <v>2169.9340000000002</v>
      </c>
      <c r="DY25" s="34">
        <v>2008.191</v>
      </c>
      <c r="DZ25" s="34">
        <v>2049.663</v>
      </c>
      <c r="EA25" s="34">
        <v>2154.0880000000002</v>
      </c>
      <c r="EB25" s="34">
        <v>2216.4160000000002</v>
      </c>
      <c r="EC25" s="34">
        <v>2183.1849999999999</v>
      </c>
      <c r="ED25" s="34">
        <v>3517.2829999999999</v>
      </c>
      <c r="EE25" s="34">
        <v>3090.6779999999999</v>
      </c>
      <c r="EF25" s="34">
        <v>3204.3220000000001</v>
      </c>
      <c r="EG25" s="34">
        <v>3231.404</v>
      </c>
      <c r="EH25" s="34">
        <v>3461.4180000000001</v>
      </c>
      <c r="EI25" s="34">
        <v>3567.0360000000001</v>
      </c>
      <c r="EJ25" s="34">
        <v>3644.779</v>
      </c>
      <c r="EK25" s="34">
        <v>3733.163</v>
      </c>
      <c r="EL25" s="34">
        <v>3812.0569999999998</v>
      </c>
      <c r="EM25" s="34">
        <v>4247.3280000000004</v>
      </c>
      <c r="EN25" s="34">
        <v>4492.1419999999998</v>
      </c>
      <c r="EO25" s="34">
        <v>4873.3440000000001</v>
      </c>
      <c r="EP25" s="34">
        <v>5611.9809999999998</v>
      </c>
      <c r="EQ25" s="34">
        <v>6026.9750000000004</v>
      </c>
      <c r="ER25" s="34">
        <v>6624.6719999999996</v>
      </c>
      <c r="ES25" s="34">
        <v>7281.0069999999996</v>
      </c>
      <c r="ET25" s="34">
        <v>7024.9</v>
      </c>
      <c r="EU25" s="34">
        <v>7869.3142383999993</v>
      </c>
      <c r="EV25" s="34">
        <v>7415.5977099000002</v>
      </c>
      <c r="EW25" s="34">
        <v>8036.7819139000003</v>
      </c>
      <c r="EX25" s="34">
        <v>8161.9543885000003</v>
      </c>
      <c r="EY25" s="34">
        <v>8424.1931889999996</v>
      </c>
      <c r="EZ25" s="34">
        <v>3801.6325903000002</v>
      </c>
      <c r="FA25" s="34">
        <v>3752.7418535000002</v>
      </c>
      <c r="FB25" s="34">
        <v>3182.7150179999999</v>
      </c>
      <c r="FC25" s="34">
        <v>2870.6309194000005</v>
      </c>
      <c r="FD25" s="34">
        <v>4107.8526427999996</v>
      </c>
      <c r="FE25" s="34">
        <v>4368.2381831000002</v>
      </c>
      <c r="FF25" s="34">
        <v>4254.2638674</v>
      </c>
      <c r="FG25" s="34">
        <v>4536.4465312000002</v>
      </c>
      <c r="FH25" s="34">
        <v>4386.0698269999993</v>
      </c>
      <c r="FI25" s="34">
        <v>3818.9569999999999</v>
      </c>
      <c r="FJ25" s="34">
        <v>4198.4091022999992</v>
      </c>
      <c r="FK25" s="34">
        <v>3548.1269279999997</v>
      </c>
      <c r="FL25" s="34">
        <v>3490.04669964</v>
      </c>
      <c r="FM25" s="34">
        <v>3159.9873523000006</v>
      </c>
      <c r="FN25" s="34">
        <v>2549.8546820000001</v>
      </c>
      <c r="FO25" s="34">
        <v>2492.5132870000002</v>
      </c>
      <c r="FP25" s="34">
        <v>2546.9447409999998</v>
      </c>
      <c r="FQ25" s="34">
        <v>2122.8209589999997</v>
      </c>
      <c r="FR25" s="34">
        <v>2384.0790000000002</v>
      </c>
      <c r="FS25" s="34">
        <v>1623.675</v>
      </c>
      <c r="FT25" s="34">
        <v>1647.7806620000001</v>
      </c>
      <c r="FU25" s="34">
        <v>1305.3489770000001</v>
      </c>
      <c r="FV25" s="34">
        <v>948.25239799999997</v>
      </c>
      <c r="FW25" s="34">
        <v>795.08928700000013</v>
      </c>
      <c r="FX25" s="34">
        <v>372.834</v>
      </c>
      <c r="FY25" s="34">
        <v>372.834</v>
      </c>
      <c r="FZ25" s="34">
        <v>276.38598300000001</v>
      </c>
      <c r="GA25" s="34">
        <v>270.68200000000002</v>
      </c>
      <c r="GB25" s="34">
        <v>216.95824199999998</v>
      </c>
      <c r="GC25" s="34">
        <v>283.87397600000003</v>
      </c>
      <c r="GD25" s="34">
        <v>325.483249</v>
      </c>
      <c r="GE25" s="34">
        <v>371.12817000000001</v>
      </c>
      <c r="GF25" s="34">
        <v>383.50401499999998</v>
      </c>
      <c r="GG25" s="34">
        <v>413.65176800000006</v>
      </c>
      <c r="GH25" s="34">
        <v>328.40735100000001</v>
      </c>
      <c r="GI25" s="34">
        <v>340.092489</v>
      </c>
      <c r="GJ25" s="34">
        <v>339.031071</v>
      </c>
      <c r="GK25" s="34">
        <v>342.486358</v>
      </c>
      <c r="GL25" s="34">
        <v>401.69155700000005</v>
      </c>
      <c r="GM25" s="34">
        <v>357.58868899999999</v>
      </c>
      <c r="GN25" s="34">
        <v>361.58057500000001</v>
      </c>
      <c r="GO25" s="34">
        <v>381.62384000000003</v>
      </c>
      <c r="GP25" s="34">
        <v>384.18567999999999</v>
      </c>
      <c r="GQ25" s="34">
        <v>390.46690100000001</v>
      </c>
      <c r="GR25" s="34">
        <v>332.15359099999995</v>
      </c>
      <c r="GS25" s="34">
        <v>340.67200000000003</v>
      </c>
      <c r="GT25" s="34">
        <v>329.02636899999999</v>
      </c>
      <c r="GU25" s="34">
        <v>354.52579799999995</v>
      </c>
      <c r="GV25" s="34">
        <v>363.44896600000004</v>
      </c>
      <c r="GW25" s="34">
        <v>371.32896900000003</v>
      </c>
      <c r="GX25" s="34">
        <v>446.30054600000005</v>
      </c>
      <c r="GY25" s="34">
        <v>423.93427999999994</v>
      </c>
      <c r="GZ25" s="34">
        <v>464.96772999999996</v>
      </c>
      <c r="HA25" s="34">
        <v>491.85549800000001</v>
      </c>
      <c r="HB25" s="34">
        <v>427.92674600000004</v>
      </c>
      <c r="HC25" s="34">
        <v>431.93900000000002</v>
      </c>
      <c r="HD25" s="34">
        <v>405.65071400000005</v>
      </c>
      <c r="HE25" s="34">
        <v>400.59497500000003</v>
      </c>
      <c r="HF25" s="34">
        <v>359.97025199999996</v>
      </c>
      <c r="HG25" s="34">
        <v>322.40945699999997</v>
      </c>
      <c r="HH25" s="34">
        <v>349.55060599999996</v>
      </c>
      <c r="HI25" s="34">
        <v>349.88080400000001</v>
      </c>
      <c r="HJ25" s="34">
        <v>356.32031899999998</v>
      </c>
      <c r="HK25" s="34">
        <v>385.13317199999995</v>
      </c>
      <c r="HL25" s="34">
        <v>413.67095300000005</v>
      </c>
      <c r="HM25" s="34">
        <v>409.24296600000008</v>
      </c>
      <c r="HN25" s="34">
        <v>415.74817899999999</v>
      </c>
      <c r="HO25" s="34">
        <v>394.33347999999989</v>
      </c>
      <c r="HP25" s="34">
        <v>404.99486799999994</v>
      </c>
      <c r="HQ25" s="34">
        <v>392.85948501999997</v>
      </c>
      <c r="HR25" s="34">
        <v>408.82279300000005</v>
      </c>
      <c r="HS25" s="34">
        <v>425.32552499999997</v>
      </c>
      <c r="HT25" s="34">
        <v>449.68249100000003</v>
      </c>
      <c r="HU25" s="34">
        <v>460.16367439999999</v>
      </c>
      <c r="HV25" s="34">
        <v>496.16702187999999</v>
      </c>
      <c r="HW25" s="34">
        <v>681.92747600000007</v>
      </c>
      <c r="HX25" s="34">
        <v>665.46148100000005</v>
      </c>
      <c r="HY25" s="34">
        <v>685.16267700000003</v>
      </c>
      <c r="HZ25" s="34">
        <v>656.29544699999997</v>
      </c>
      <c r="IA25" s="34">
        <v>695.83524299999988</v>
      </c>
      <c r="IB25" s="34">
        <v>687.45051000000001</v>
      </c>
      <c r="IC25" s="34">
        <v>685.67660099999989</v>
      </c>
      <c r="ID25" s="34">
        <v>678.35545500000001</v>
      </c>
      <c r="IE25" s="34">
        <v>721.68407300000001</v>
      </c>
      <c r="IF25" s="34">
        <v>748.59904799999981</v>
      </c>
      <c r="IG25" s="34">
        <v>755.889139</v>
      </c>
      <c r="IH25" s="34">
        <v>742.90235299999983</v>
      </c>
      <c r="II25" s="34">
        <v>717.42726599999992</v>
      </c>
      <c r="IJ25" s="34">
        <v>735.30563199999995</v>
      </c>
      <c r="IK25" s="34">
        <v>747.89537900000005</v>
      </c>
      <c r="IL25" s="34">
        <v>742.71540099999993</v>
      </c>
      <c r="IM25" s="34">
        <v>770.18832700000007</v>
      </c>
      <c r="IN25" s="34">
        <v>783.8347050000001</v>
      </c>
      <c r="IO25" s="34">
        <v>782.31723700000009</v>
      </c>
      <c r="IP25" s="34">
        <v>804.36717199999998</v>
      </c>
      <c r="IQ25" s="34">
        <v>805.71494299999995</v>
      </c>
      <c r="IR25" s="34">
        <v>811.73662000000002</v>
      </c>
      <c r="IS25" s="34">
        <v>826.08669399999997</v>
      </c>
      <c r="IT25" s="34">
        <v>829.88954799999999</v>
      </c>
      <c r="IU25" s="34">
        <v>863.26683800000001</v>
      </c>
      <c r="IV25" s="34">
        <v>906.28071200000011</v>
      </c>
      <c r="IW25" s="34">
        <v>925.54626299999995</v>
      </c>
      <c r="IX25" s="34">
        <v>907.49447200000009</v>
      </c>
      <c r="IY25" s="34">
        <v>939.60963500000003</v>
      </c>
      <c r="IZ25" s="34">
        <v>907.98476199999993</v>
      </c>
      <c r="JA25" s="34">
        <v>928.591993</v>
      </c>
      <c r="JB25" s="34">
        <v>882.665347</v>
      </c>
      <c r="JC25" s="34">
        <v>846.01223300000004</v>
      </c>
      <c r="JD25" s="34">
        <v>901.58976999999993</v>
      </c>
      <c r="JE25" s="34">
        <v>936.96950100000015</v>
      </c>
      <c r="JF25" s="34">
        <v>406.51131199999998</v>
      </c>
      <c r="JG25" s="34">
        <v>377.64342773999999</v>
      </c>
      <c r="JH25" s="34">
        <v>378.10275999999999</v>
      </c>
      <c r="JI25" s="34">
        <v>381.22198200000003</v>
      </c>
      <c r="JJ25" s="34">
        <v>352.22083600000002</v>
      </c>
      <c r="JK25" s="34">
        <v>352.22083600000002</v>
      </c>
      <c r="JL25" s="34">
        <v>350.535706</v>
      </c>
      <c r="JM25" s="34">
        <v>353.19367800000003</v>
      </c>
      <c r="JN25" s="34">
        <v>348.17900699999996</v>
      </c>
      <c r="JO25" s="34">
        <v>341.30984799999999</v>
      </c>
      <c r="JP25" s="34">
        <v>328.72586799999999</v>
      </c>
      <c r="JQ25" s="34">
        <v>333.21059600000001</v>
      </c>
      <c r="JR25" s="34">
        <v>586.26965299999995</v>
      </c>
      <c r="JS25" s="34">
        <v>760.83906444999991</v>
      </c>
      <c r="JT25" s="34">
        <v>1098.1835575299999</v>
      </c>
      <c r="JU25" s="34">
        <v>1553.9749707499998</v>
      </c>
      <c r="JV25" s="34">
        <v>1494.3700786899999</v>
      </c>
      <c r="JW25" s="34">
        <v>1479.80929348</v>
      </c>
      <c r="JX25" s="34">
        <v>1587.0717867399999</v>
      </c>
      <c r="JY25" s="34">
        <v>1819.2193029999999</v>
      </c>
      <c r="JZ25" s="34">
        <v>2050.4433473700001</v>
      </c>
      <c r="KA25" s="34">
        <v>2334.7193930900003</v>
      </c>
      <c r="KB25" s="34">
        <v>2650.69466203</v>
      </c>
      <c r="KC25" s="34">
        <v>3365.13937756</v>
      </c>
      <c r="KD25" s="34">
        <v>4210.9529255779998</v>
      </c>
      <c r="KE25" s="34">
        <v>4404.7473237790018</v>
      </c>
      <c r="KF25" s="34">
        <v>4466.82559279</v>
      </c>
      <c r="KG25" s="34">
        <v>4466.0448094799995</v>
      </c>
      <c r="KH25" s="34">
        <v>4731.5571098499995</v>
      </c>
      <c r="KI25" s="34">
        <v>4800.7668748599999</v>
      </c>
      <c r="KJ25" s="34">
        <v>4934.5495347299993</v>
      </c>
      <c r="KK25" s="34">
        <v>5409.3305201199992</v>
      </c>
      <c r="KL25" s="34">
        <v>5481.350092650001</v>
      </c>
      <c r="KM25" s="34">
        <v>5722.0094100800006</v>
      </c>
      <c r="KN25" s="34">
        <v>5553.9531879999995</v>
      </c>
      <c r="KO25" s="34">
        <v>5812.7731230000009</v>
      </c>
      <c r="KP25" s="34">
        <v>5065.9439387000002</v>
      </c>
      <c r="KQ25" s="34">
        <v>5182.2803914999995</v>
      </c>
      <c r="KR25" s="34">
        <v>5392.3079613299997</v>
      </c>
      <c r="KS25" s="34">
        <v>5601.9075730000004</v>
      </c>
      <c r="KT25" s="34">
        <v>5652.1681797999991</v>
      </c>
      <c r="KU25" s="34">
        <v>5690.3526985999997</v>
      </c>
      <c r="KV25" s="34">
        <v>6271.1783439999999</v>
      </c>
      <c r="KW25" s="34">
        <v>6135.5021459999998</v>
      </c>
      <c r="KX25" s="34">
        <v>6245.7493830000003</v>
      </c>
      <c r="KY25" s="34">
        <v>6318.3093107000013</v>
      </c>
      <c r="KZ25" s="34">
        <v>6342.8179215000009</v>
      </c>
      <c r="LA25" s="34">
        <v>6449.0179829999997</v>
      </c>
      <c r="LB25" s="34">
        <v>6887.6146100000005</v>
      </c>
      <c r="LC25" s="34">
        <v>7038.4295579999998</v>
      </c>
      <c r="LD25" s="34">
        <v>6679.0495430000019</v>
      </c>
      <c r="LE25" s="34">
        <v>6949.3587360000001</v>
      </c>
      <c r="LF25" s="34">
        <v>7834.0653999999995</v>
      </c>
      <c r="LG25" s="34">
        <v>7741.9026142399998</v>
      </c>
      <c r="LH25" s="34">
        <v>10309.054259999997</v>
      </c>
      <c r="LI25" s="34">
        <v>10328.751973</v>
      </c>
      <c r="LJ25" s="34">
        <v>11086.421097999999</v>
      </c>
      <c r="LK25" s="34">
        <v>11058.493865800001</v>
      </c>
      <c r="LL25" s="34">
        <v>11004.936276599999</v>
      </c>
      <c r="LM25" s="34">
        <v>11922.102343600001</v>
      </c>
      <c r="LN25" s="34">
        <v>13408.951283</v>
      </c>
      <c r="LO25" s="34">
        <v>13746.535330000002</v>
      </c>
      <c r="LP25" s="34">
        <v>14257.417344000001</v>
      </c>
      <c r="LQ25" s="34">
        <v>14947.888769999998</v>
      </c>
      <c r="LR25" s="34">
        <v>16529.316747000001</v>
      </c>
      <c r="LS25" s="34">
        <v>16647.025083899996</v>
      </c>
      <c r="LT25" s="34">
        <v>17667.184564269999</v>
      </c>
      <c r="LU25" s="34">
        <v>18208.624270549997</v>
      </c>
      <c r="LV25" s="34">
        <v>21155.573308999999</v>
      </c>
      <c r="LW25" s="34">
        <v>24674.999105600004</v>
      </c>
      <c r="LX25" s="34">
        <v>24666.494176999997</v>
      </c>
      <c r="LY25" s="34">
        <v>24533.5791336</v>
      </c>
      <c r="LZ25" s="34">
        <v>27559.239346999995</v>
      </c>
      <c r="MA25" s="34">
        <v>25225.636995999994</v>
      </c>
      <c r="MB25" s="34">
        <v>25224.771356499998</v>
      </c>
      <c r="MC25" s="34">
        <v>24505.984861999998</v>
      </c>
      <c r="MD25" s="34">
        <v>21853.865776799998</v>
      </c>
      <c r="ME25" s="34">
        <v>21908.094897999999</v>
      </c>
      <c r="MF25" s="34">
        <v>20691.384983520002</v>
      </c>
      <c r="MG25" s="34">
        <v>21786.252082719999</v>
      </c>
      <c r="MH25" s="34">
        <v>19738.746256139999</v>
      </c>
      <c r="MI25" s="34">
        <v>18112.369245000002</v>
      </c>
      <c r="MJ25" s="34">
        <v>19221.67038539</v>
      </c>
      <c r="MK25" s="34">
        <v>20015.056161500001</v>
      </c>
      <c r="ML25" s="34">
        <v>19703.489542479998</v>
      </c>
      <c r="MM25" s="34">
        <v>20184.370686500002</v>
      </c>
      <c r="MN25" s="34">
        <v>19450.604360920002</v>
      </c>
      <c r="MO25" s="34">
        <v>19267.025156320004</v>
      </c>
      <c r="MP25" s="34">
        <v>18942.523881499998</v>
      </c>
      <c r="MQ25" s="34">
        <v>18823.04444528</v>
      </c>
      <c r="MR25" s="34">
        <v>18607.745411150001</v>
      </c>
      <c r="MS25" s="34">
        <v>17456.064072199999</v>
      </c>
      <c r="MT25" s="34">
        <v>16300.466574700002</v>
      </c>
      <c r="MU25" s="34">
        <v>16173.655017899997</v>
      </c>
      <c r="MV25" s="34">
        <v>16069.289955619997</v>
      </c>
      <c r="MW25" s="34">
        <v>17199.424633719998</v>
      </c>
      <c r="MX25" s="34">
        <v>17535.45624856</v>
      </c>
      <c r="MY25" s="34">
        <v>17164.052690620003</v>
      </c>
      <c r="MZ25" s="34">
        <v>18648.792324350001</v>
      </c>
      <c r="NA25" s="34">
        <v>19270.782976530005</v>
      </c>
      <c r="NB25" s="34">
        <v>18147.860215190001</v>
      </c>
      <c r="NC25" s="34">
        <v>17895.109756000002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683.37400000000002</v>
      </c>
      <c r="JG26" s="34">
        <v>650.93124738999995</v>
      </c>
      <c r="JH26" s="34">
        <v>675.97299999999996</v>
      </c>
      <c r="JI26" s="34">
        <v>630.49599999999998</v>
      </c>
      <c r="JJ26" s="34">
        <v>646.625</v>
      </c>
      <c r="JK26" s="34">
        <v>619.52800000000002</v>
      </c>
      <c r="JL26" s="34">
        <v>615.78555099999994</v>
      </c>
      <c r="JM26" s="34">
        <v>364.45100000000002</v>
      </c>
      <c r="JN26" s="34">
        <v>360.096</v>
      </c>
      <c r="JO26" s="34">
        <v>359.53199999999998</v>
      </c>
      <c r="JP26" s="34">
        <v>346.73500000000001</v>
      </c>
      <c r="JQ26" s="34">
        <v>349.97500000000002</v>
      </c>
      <c r="JR26" s="34">
        <v>361.98599999999999</v>
      </c>
      <c r="JS26" s="34">
        <v>379.00062224999999</v>
      </c>
      <c r="JT26" s="34">
        <v>355.95400000000001</v>
      </c>
      <c r="JU26" s="34">
        <v>382.089</v>
      </c>
      <c r="JV26" s="34">
        <v>368.86200000000002</v>
      </c>
      <c r="JW26" s="34">
        <v>355.697</v>
      </c>
      <c r="JX26" s="34">
        <v>368.26299999999998</v>
      </c>
      <c r="JY26" s="34">
        <v>682.32899999999995</v>
      </c>
      <c r="JZ26" s="34">
        <v>699.077</v>
      </c>
      <c r="KA26" s="34">
        <v>787.24796200000003</v>
      </c>
      <c r="KB26" s="34">
        <v>681.16166699999997</v>
      </c>
      <c r="KC26" s="34">
        <v>681.88994300000002</v>
      </c>
      <c r="KD26" s="34">
        <v>694.9297509999999</v>
      </c>
      <c r="KE26" s="34">
        <v>712.63826000000006</v>
      </c>
      <c r="KF26" s="34">
        <v>700.97256800000002</v>
      </c>
      <c r="KG26" s="34">
        <v>679.87022000000002</v>
      </c>
      <c r="KH26" s="34">
        <v>615.70480300000008</v>
      </c>
      <c r="KI26" s="34">
        <v>633.57481900000005</v>
      </c>
      <c r="KJ26" s="34">
        <v>1134.0124509999998</v>
      </c>
      <c r="KK26" s="34">
        <v>1159.5955660000002</v>
      </c>
      <c r="KL26" s="34">
        <v>776.82956000000001</v>
      </c>
      <c r="KM26" s="34">
        <v>317.48770299999995</v>
      </c>
      <c r="KN26" s="34">
        <v>318.45059700000002</v>
      </c>
      <c r="KO26" s="34">
        <v>444.96776599999998</v>
      </c>
      <c r="KP26" s="34">
        <v>1083.8786869999999</v>
      </c>
      <c r="KQ26" s="34">
        <v>1057.994277</v>
      </c>
      <c r="KR26" s="34">
        <v>1066.189588</v>
      </c>
      <c r="KS26" s="34">
        <v>1066.0159849999998</v>
      </c>
      <c r="KT26" s="34">
        <v>1089.0773229999998</v>
      </c>
      <c r="KU26" s="34">
        <v>1069.6457549999998</v>
      </c>
      <c r="KV26" s="34">
        <v>1107.5025539999999</v>
      </c>
      <c r="KW26" s="34">
        <v>1009.3630000000001</v>
      </c>
      <c r="KX26" s="34">
        <v>1034.098</v>
      </c>
      <c r="KY26" s="34">
        <v>1023.31</v>
      </c>
      <c r="KZ26" s="34">
        <v>1042.6659999999999</v>
      </c>
      <c r="LA26" s="34">
        <v>1039.9970000000001</v>
      </c>
      <c r="LB26" s="34">
        <v>1050.377</v>
      </c>
      <c r="LC26" s="34">
        <v>1120.575</v>
      </c>
      <c r="LD26" s="34">
        <v>1017.4880000000001</v>
      </c>
      <c r="LE26" s="34">
        <v>1390.9699129999999</v>
      </c>
      <c r="LF26" s="34">
        <v>1786.8118789999999</v>
      </c>
      <c r="LG26" s="34">
        <v>893.78099999999995</v>
      </c>
      <c r="LH26" s="34">
        <v>0</v>
      </c>
      <c r="LI26" s="34">
        <v>758.4521410000001</v>
      </c>
      <c r="LJ26" s="34">
        <v>837.98986100000002</v>
      </c>
      <c r="LK26" s="34">
        <v>11.502283</v>
      </c>
      <c r="LL26" s="34">
        <v>311.19984000000005</v>
      </c>
      <c r="LM26" s="34">
        <v>881.15454</v>
      </c>
      <c r="LN26" s="34">
        <v>0.24202299999999999</v>
      </c>
      <c r="LO26" s="34">
        <v>27.226116000000001</v>
      </c>
      <c r="LP26" s="34">
        <v>193.754752</v>
      </c>
      <c r="LQ26" s="34">
        <v>33.821489</v>
      </c>
      <c r="LR26" s="34">
        <v>33.160108000000001</v>
      </c>
      <c r="LS26" s="34">
        <v>0</v>
      </c>
      <c r="LT26" s="34">
        <v>79.264071999999999</v>
      </c>
      <c r="LU26" s="34">
        <v>286.93244300000003</v>
      </c>
      <c r="LV26" s="34">
        <v>0</v>
      </c>
      <c r="LW26" s="34">
        <v>458.267809</v>
      </c>
      <c r="LX26" s="34">
        <v>0</v>
      </c>
      <c r="LY26" s="34">
        <v>1588.207173</v>
      </c>
      <c r="LZ26" s="34">
        <v>0</v>
      </c>
      <c r="MA26" s="34">
        <v>193.69311100000002</v>
      </c>
      <c r="MB26" s="34">
        <v>2771.6036679999997</v>
      </c>
      <c r="MC26" s="34">
        <v>2566.7787600000001</v>
      </c>
      <c r="MD26" s="34">
        <v>0</v>
      </c>
      <c r="ME26" s="34">
        <v>58.908508000000005</v>
      </c>
      <c r="MF26" s="34">
        <v>142.44088500000001</v>
      </c>
      <c r="MG26" s="34">
        <v>0</v>
      </c>
      <c r="MH26" s="34">
        <v>132.64607899999999</v>
      </c>
      <c r="MI26" s="34">
        <v>135.15424999999999</v>
      </c>
      <c r="MJ26" s="34">
        <v>0</v>
      </c>
      <c r="MK26" s="34">
        <v>908.4366409999999</v>
      </c>
      <c r="ML26" s="34">
        <v>580.80496900000003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528.81100000000004</v>
      </c>
      <c r="MZ26" s="34">
        <v>554.74</v>
      </c>
      <c r="NA26" s="34">
        <v>589.45299999999997</v>
      </c>
      <c r="NB26" s="34">
        <v>570.11599999999999</v>
      </c>
      <c r="NC26" s="34">
        <v>484.72800000000001</v>
      </c>
    </row>
    <row r="27" spans="1:367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268.59300000000002</v>
      </c>
      <c r="DS27" s="34">
        <v>378.04399999999998</v>
      </c>
      <c r="DT27" s="34">
        <v>414.77100000000002</v>
      </c>
      <c r="DU27" s="34">
        <v>112.023</v>
      </c>
      <c r="DV27" s="34">
        <v>96.673000000000002</v>
      </c>
      <c r="DW27" s="34">
        <v>92.938000000000002</v>
      </c>
      <c r="DX27" s="34">
        <v>91.132000000000005</v>
      </c>
      <c r="DY27" s="34">
        <v>236.292</v>
      </c>
      <c r="DZ27" s="34">
        <v>240.864</v>
      </c>
      <c r="EA27" s="34">
        <v>151.39599999999999</v>
      </c>
      <c r="EB27" s="34">
        <v>104.285</v>
      </c>
      <c r="EC27" s="34">
        <v>182.16200000000001</v>
      </c>
      <c r="ED27" s="34">
        <v>567.30799999999999</v>
      </c>
      <c r="EE27" s="34">
        <v>987.74099999999999</v>
      </c>
      <c r="EF27" s="34">
        <v>1069.5809999999999</v>
      </c>
      <c r="EG27" s="34">
        <v>1029.1790000000001</v>
      </c>
      <c r="EH27" s="34">
        <v>1058.2049999999999</v>
      </c>
      <c r="EI27" s="34">
        <v>1245.921</v>
      </c>
      <c r="EJ27" s="34">
        <v>1266.6990000000001</v>
      </c>
      <c r="EK27" s="34">
        <v>1387.597</v>
      </c>
      <c r="EL27" s="34">
        <v>1523.519</v>
      </c>
      <c r="EM27" s="34">
        <v>1843.133</v>
      </c>
      <c r="EN27" s="34">
        <v>1861.498</v>
      </c>
      <c r="EO27" s="34">
        <v>2113.9029999999998</v>
      </c>
      <c r="EP27" s="34">
        <v>2408.2750000000001</v>
      </c>
      <c r="EQ27" s="34">
        <v>2835.654</v>
      </c>
      <c r="ER27" s="34">
        <v>3219.6280000000002</v>
      </c>
      <c r="ES27" s="34">
        <v>4089.8739999999998</v>
      </c>
      <c r="ET27" s="34">
        <v>4916.5969999999998</v>
      </c>
      <c r="EU27" s="34">
        <v>5235.8873469999999</v>
      </c>
      <c r="EV27" s="34">
        <v>5154.9029350000001</v>
      </c>
      <c r="EW27" s="34">
        <v>4907.5800751999996</v>
      </c>
      <c r="EX27" s="34">
        <v>4688.8644798999994</v>
      </c>
      <c r="EY27" s="34">
        <v>4582.5341123999997</v>
      </c>
      <c r="EZ27" s="34">
        <v>4772.4167423999997</v>
      </c>
      <c r="FA27" s="34">
        <v>5435.4689187000004</v>
      </c>
      <c r="FB27" s="34">
        <v>5961.5860879999991</v>
      </c>
      <c r="FC27" s="34">
        <v>4691.9825149999997</v>
      </c>
      <c r="FD27" s="34">
        <v>6210.9712479999998</v>
      </c>
      <c r="FE27" s="34">
        <v>6465.8087500000001</v>
      </c>
      <c r="FF27" s="34">
        <v>6687.918369</v>
      </c>
      <c r="FG27" s="34">
        <v>6940.8799079999999</v>
      </c>
      <c r="FH27" s="34">
        <v>10328.071575</v>
      </c>
      <c r="FI27" s="34">
        <v>8035.7682860000004</v>
      </c>
      <c r="FJ27" s="34">
        <v>7507.1664269999992</v>
      </c>
      <c r="FK27" s="34">
        <v>10053.185313000004</v>
      </c>
      <c r="FL27" s="34">
        <v>7185.8642390000005</v>
      </c>
      <c r="FM27" s="34">
        <v>6134.9676380000001</v>
      </c>
      <c r="FN27" s="34">
        <v>3720.4269600000002</v>
      </c>
      <c r="FO27" s="34">
        <v>1516.9854560000001</v>
      </c>
      <c r="FP27" s="34">
        <v>3730.5127039999998</v>
      </c>
      <c r="FQ27" s="34">
        <v>3841.9646780000003</v>
      </c>
      <c r="FR27" s="34">
        <v>3928.26449</v>
      </c>
      <c r="FS27" s="34">
        <v>3943.5340000000001</v>
      </c>
      <c r="FT27" s="34">
        <v>486.61115799999993</v>
      </c>
      <c r="FU27" s="34">
        <v>407.50352600000002</v>
      </c>
      <c r="FV27" s="34">
        <v>423.39815500000003</v>
      </c>
      <c r="FW27" s="34">
        <v>535.04437899999994</v>
      </c>
      <c r="FX27" s="34">
        <v>223.87858499999999</v>
      </c>
      <c r="FY27" s="34">
        <v>223.87858499999999</v>
      </c>
      <c r="FZ27" s="34">
        <v>217.87934399999997</v>
      </c>
      <c r="GA27" s="34">
        <v>195.33117199999998</v>
      </c>
      <c r="GB27" s="34">
        <v>116.433013</v>
      </c>
      <c r="GC27" s="34">
        <v>112.694767</v>
      </c>
      <c r="GD27" s="34">
        <v>94.496022000000011</v>
      </c>
      <c r="GE27" s="34">
        <v>178.30068899999998</v>
      </c>
      <c r="GF27" s="34">
        <v>390.67539800000003</v>
      </c>
      <c r="GG27" s="34">
        <v>408.81749600000006</v>
      </c>
      <c r="GH27" s="34">
        <v>505.68693400000001</v>
      </c>
      <c r="GI27" s="34">
        <v>503.91836000000001</v>
      </c>
      <c r="GJ27" s="34">
        <v>438.39967799999999</v>
      </c>
      <c r="GK27" s="34">
        <v>439.374326</v>
      </c>
      <c r="GL27" s="34">
        <v>466.08734600000003</v>
      </c>
      <c r="GM27" s="34">
        <v>449.13690499999996</v>
      </c>
      <c r="GN27" s="34">
        <v>471.49188500000002</v>
      </c>
      <c r="GO27" s="34">
        <v>527.34828099999993</v>
      </c>
      <c r="GP27" s="34">
        <v>530.17160699999999</v>
      </c>
      <c r="GQ27" s="34">
        <v>464.12375399999996</v>
      </c>
      <c r="GR27" s="34">
        <v>434.456953</v>
      </c>
      <c r="GS27" s="34">
        <v>432.86799999999999</v>
      </c>
      <c r="GT27" s="34">
        <v>439.95151299999998</v>
      </c>
      <c r="GU27" s="34">
        <v>453.65378900000002</v>
      </c>
      <c r="GV27" s="34">
        <v>555.9134620000001</v>
      </c>
      <c r="GW27" s="34">
        <v>550.58599700000002</v>
      </c>
      <c r="GX27" s="34">
        <v>561.97651300000007</v>
      </c>
      <c r="GY27" s="34">
        <v>655.35290800000007</v>
      </c>
      <c r="GZ27" s="34">
        <v>630.93445699999995</v>
      </c>
      <c r="HA27" s="34">
        <v>820.19737299999997</v>
      </c>
      <c r="HB27" s="34">
        <v>880.75749199999996</v>
      </c>
      <c r="HC27" s="34">
        <v>972.93499999999995</v>
      </c>
      <c r="HD27" s="34">
        <v>921.29207599999984</v>
      </c>
      <c r="HE27" s="34">
        <v>896.89546699999994</v>
      </c>
      <c r="HF27" s="34">
        <v>775.89891899999998</v>
      </c>
      <c r="HG27" s="34">
        <v>666.71114800000009</v>
      </c>
      <c r="HH27" s="34">
        <v>705.48050699999999</v>
      </c>
      <c r="HI27" s="34">
        <v>822.79636899999991</v>
      </c>
      <c r="HJ27" s="34">
        <v>825.62573999999995</v>
      </c>
      <c r="HK27" s="34">
        <v>1007.968525</v>
      </c>
      <c r="HL27" s="34">
        <v>974.69942500000002</v>
      </c>
      <c r="HM27" s="34">
        <v>1054.1044539999998</v>
      </c>
      <c r="HN27" s="34">
        <v>1026.1717472300002</v>
      </c>
      <c r="HO27" s="34">
        <v>978.43875000000003</v>
      </c>
      <c r="HP27" s="34">
        <v>906.9474889999999</v>
      </c>
      <c r="HQ27" s="34">
        <v>884.70587806999993</v>
      </c>
      <c r="HR27" s="34">
        <v>865.59135300000003</v>
      </c>
      <c r="HS27" s="34">
        <v>922.8695479999999</v>
      </c>
      <c r="HT27" s="34">
        <v>1083.6973479999999</v>
      </c>
      <c r="HU27" s="34">
        <v>965.10298299999988</v>
      </c>
      <c r="HV27" s="34">
        <v>1323.8099479999998</v>
      </c>
      <c r="HW27" s="34">
        <v>1883.1056159999998</v>
      </c>
      <c r="HX27" s="34">
        <v>1926.7878050000002</v>
      </c>
      <c r="HY27" s="34">
        <v>2060.4607170000004</v>
      </c>
      <c r="HZ27" s="34">
        <v>2175.3272599999996</v>
      </c>
      <c r="IA27" s="34">
        <v>2034.55277</v>
      </c>
      <c r="IB27" s="34">
        <v>1930.8134750000002</v>
      </c>
      <c r="IC27" s="34">
        <v>1889.5303700000002</v>
      </c>
      <c r="ID27" s="34">
        <v>2032.549405</v>
      </c>
      <c r="IE27" s="34">
        <v>1998.2196690000001</v>
      </c>
      <c r="IF27" s="34">
        <v>2292.359739</v>
      </c>
      <c r="IG27" s="34">
        <v>2396.157248</v>
      </c>
      <c r="IH27" s="34">
        <v>2144.3445640000004</v>
      </c>
      <c r="II27" s="34">
        <v>2132.4006210000002</v>
      </c>
      <c r="IJ27" s="34">
        <v>1929.2667089999998</v>
      </c>
      <c r="IK27" s="34">
        <v>1769.771804</v>
      </c>
      <c r="IL27" s="34">
        <v>1828.1708410000001</v>
      </c>
      <c r="IM27" s="34">
        <v>1803.2027499999999</v>
      </c>
      <c r="IN27" s="34">
        <v>1775.6597509999999</v>
      </c>
      <c r="IO27" s="34">
        <v>1691.4613589999999</v>
      </c>
      <c r="IP27" s="34">
        <v>1743.4111869999999</v>
      </c>
      <c r="IQ27" s="34">
        <v>1715.119492</v>
      </c>
      <c r="IR27" s="34">
        <v>1729.593748</v>
      </c>
      <c r="IS27" s="34">
        <v>1738.9021710000002</v>
      </c>
      <c r="IT27" s="34">
        <v>1509.2509240000002</v>
      </c>
      <c r="IU27" s="34">
        <v>1495.382503</v>
      </c>
      <c r="IV27" s="34">
        <v>1512.6830439999999</v>
      </c>
      <c r="IW27" s="34">
        <v>1665.6743570000001</v>
      </c>
      <c r="IX27" s="34">
        <v>1619.6210779999999</v>
      </c>
      <c r="IY27" s="34">
        <v>1527.845785</v>
      </c>
      <c r="IZ27" s="34">
        <v>1556.4237859999998</v>
      </c>
      <c r="JA27" s="34">
        <v>1475.105791</v>
      </c>
      <c r="JB27" s="34">
        <v>1212.0940949999999</v>
      </c>
      <c r="JC27" s="34">
        <v>1174.0145389999998</v>
      </c>
      <c r="JD27" s="34">
        <v>1059.6020550000001</v>
      </c>
      <c r="JE27" s="34">
        <v>963.56868000000009</v>
      </c>
      <c r="JF27" s="34">
        <v>292.08640800000001</v>
      </c>
      <c r="JG27" s="34">
        <v>183.01740218999998</v>
      </c>
      <c r="JH27" s="34">
        <v>170.829668</v>
      </c>
      <c r="JI27" s="34">
        <v>172.20980700000001</v>
      </c>
      <c r="JJ27" s="34">
        <v>201.03551899999999</v>
      </c>
      <c r="JK27" s="34">
        <v>205.96851899999999</v>
      </c>
      <c r="JL27" s="34">
        <v>204.51307195999999</v>
      </c>
      <c r="JM27" s="34">
        <v>349.72386399999999</v>
      </c>
      <c r="JN27" s="34">
        <v>337.91793000000001</v>
      </c>
      <c r="JO27" s="34">
        <v>320.515805</v>
      </c>
      <c r="JP27" s="34">
        <v>274.80370499999998</v>
      </c>
      <c r="JQ27" s="34">
        <v>253.25395799999998</v>
      </c>
      <c r="JR27" s="34">
        <v>67.381</v>
      </c>
      <c r="JS27" s="34">
        <v>57.466999999999999</v>
      </c>
      <c r="JT27" s="34">
        <v>53.975000000000001</v>
      </c>
      <c r="JU27" s="34">
        <v>57.841000000000001</v>
      </c>
      <c r="JV27" s="34">
        <v>54.813000000000002</v>
      </c>
      <c r="JW27" s="34">
        <v>52.033000000000001</v>
      </c>
      <c r="JX27" s="34">
        <v>54.027999999999999</v>
      </c>
      <c r="JY27" s="34">
        <v>150.31796394699998</v>
      </c>
      <c r="JZ27" s="34">
        <v>179.93291876199999</v>
      </c>
      <c r="KA27" s="34">
        <v>188.38912243400003</v>
      </c>
      <c r="KB27" s="34">
        <v>187.90436737300001</v>
      </c>
      <c r="KC27" s="34">
        <v>184.93836418600003</v>
      </c>
      <c r="KD27" s="34">
        <v>205.29649932499998</v>
      </c>
      <c r="KE27" s="34">
        <v>207.18800834300001</v>
      </c>
      <c r="KF27" s="34">
        <v>225.90423097300001</v>
      </c>
      <c r="KG27" s="34">
        <v>229.01944152600001</v>
      </c>
      <c r="KH27" s="34">
        <v>206.85272362000001</v>
      </c>
      <c r="KI27" s="34">
        <v>209.08230186900002</v>
      </c>
      <c r="KJ27" s="34">
        <v>186.98326121900001</v>
      </c>
      <c r="KK27" s="34">
        <v>187.02744058000002</v>
      </c>
      <c r="KL27" s="34">
        <v>270.48322491500005</v>
      </c>
      <c r="KM27" s="34">
        <v>183.760013028</v>
      </c>
      <c r="KN27" s="34">
        <v>887.26993543200001</v>
      </c>
      <c r="KO27" s="34">
        <v>897.47242703200004</v>
      </c>
      <c r="KP27" s="34">
        <v>90.493241206000008</v>
      </c>
      <c r="KQ27" s="34">
        <v>387.94147406800005</v>
      </c>
      <c r="KR27" s="34">
        <v>320.31911773499996</v>
      </c>
      <c r="KS27" s="34">
        <v>516.074296366</v>
      </c>
      <c r="KT27" s="34">
        <v>619.94573635000006</v>
      </c>
      <c r="KU27" s="34">
        <v>389.73182008500004</v>
      </c>
      <c r="KV27" s="34">
        <v>408.11027205699997</v>
      </c>
      <c r="KW27" s="34">
        <v>607.89927692200001</v>
      </c>
      <c r="KX27" s="34">
        <v>602.68084345300008</v>
      </c>
      <c r="KY27" s="34">
        <v>713.89289579199999</v>
      </c>
      <c r="KZ27" s="34">
        <v>1116.8766585389999</v>
      </c>
      <c r="LA27" s="34">
        <v>1527.8264203429999</v>
      </c>
      <c r="LB27" s="34">
        <v>1450.0768418800001</v>
      </c>
      <c r="LC27" s="34">
        <v>1678.8170884699998</v>
      </c>
      <c r="LD27" s="34">
        <v>2035.7947826369998</v>
      </c>
      <c r="LE27" s="34">
        <v>2026.3427610509998</v>
      </c>
      <c r="LF27" s="34">
        <v>2163.3505821700005</v>
      </c>
      <c r="LG27" s="34">
        <v>2279.6455818670001</v>
      </c>
      <c r="LH27" s="34">
        <v>2388.7231092299999</v>
      </c>
      <c r="LI27" s="34">
        <v>1983.7799810120002</v>
      </c>
      <c r="LJ27" s="34">
        <v>2227.9556980799998</v>
      </c>
      <c r="LK27" s="34">
        <v>3305.9428923460005</v>
      </c>
      <c r="LL27" s="34">
        <v>3859.0891728439997</v>
      </c>
      <c r="LM27" s="34">
        <v>3812.6945961250003</v>
      </c>
      <c r="LN27" s="34">
        <v>6126.7827579380009</v>
      </c>
      <c r="LO27" s="34">
        <v>6734.051014527</v>
      </c>
      <c r="LP27" s="34">
        <v>8450.478534369</v>
      </c>
      <c r="LQ27" s="34">
        <v>9524.0125526699994</v>
      </c>
      <c r="LR27" s="34">
        <v>9507.3766788550001</v>
      </c>
      <c r="LS27" s="34">
        <v>11346.022889668999</v>
      </c>
      <c r="LT27" s="34">
        <v>11775.198499332</v>
      </c>
      <c r="LU27" s="34">
        <v>11037.216768545</v>
      </c>
      <c r="LV27" s="34">
        <v>10918.438593047997</v>
      </c>
      <c r="LW27" s="34">
        <v>9694.3956834540022</v>
      </c>
      <c r="LX27" s="34">
        <v>11272.612124722997</v>
      </c>
      <c r="LY27" s="34">
        <v>10194.427341827</v>
      </c>
      <c r="LZ27" s="34">
        <v>11076.900013394001</v>
      </c>
      <c r="MA27" s="34">
        <v>10263.838995636999</v>
      </c>
      <c r="MB27" s="34">
        <v>5008.1269316290009</v>
      </c>
      <c r="MC27" s="34">
        <v>6981.0059656289995</v>
      </c>
      <c r="MD27" s="34">
        <v>9634.3157346290009</v>
      </c>
      <c r="ME27" s="34">
        <v>6487.8215316289989</v>
      </c>
      <c r="MF27" s="34">
        <v>9219.3054149999989</v>
      </c>
      <c r="MG27" s="34">
        <v>11268.263609000001</v>
      </c>
      <c r="MH27" s="34">
        <v>11439.285383999999</v>
      </c>
      <c r="MI27" s="34">
        <v>11197.687335000001</v>
      </c>
      <c r="MJ27" s="34">
        <v>9196.2692399999996</v>
      </c>
      <c r="MK27" s="34">
        <v>8554.6042059999982</v>
      </c>
      <c r="ML27" s="34">
        <v>11285.220411999999</v>
      </c>
      <c r="MM27" s="34">
        <v>15292.464623</v>
      </c>
      <c r="MN27" s="34">
        <v>17958.741106000001</v>
      </c>
      <c r="MO27" s="34">
        <v>16565.195889999999</v>
      </c>
      <c r="MP27" s="34">
        <v>15081.659809000001</v>
      </c>
      <c r="MQ27" s="34">
        <v>13768.9176771</v>
      </c>
      <c r="MR27" s="34">
        <v>13648.619097999997</v>
      </c>
      <c r="MS27" s="34">
        <v>16797.600623400001</v>
      </c>
      <c r="MT27" s="34">
        <v>17133.650961999996</v>
      </c>
      <c r="MU27" s="34">
        <v>15805.009657000001</v>
      </c>
      <c r="MV27" s="34">
        <v>14689.095812999998</v>
      </c>
      <c r="MW27" s="34">
        <v>14966.390205</v>
      </c>
      <c r="MX27" s="34">
        <v>16951.671320000001</v>
      </c>
      <c r="MY27" s="34">
        <v>22299.844364999997</v>
      </c>
      <c r="MZ27" s="34">
        <v>22339.831367999999</v>
      </c>
      <c r="NA27" s="34">
        <v>18622.318928000001</v>
      </c>
      <c r="NB27" s="34">
        <v>24266.419266999997</v>
      </c>
      <c r="NC27" s="34">
        <v>21917.68499745</v>
      </c>
    </row>
    <row r="28" spans="1:367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129.30500000000001</v>
      </c>
      <c r="DR28" s="33">
        <v>30321.646000000001</v>
      </c>
      <c r="DS28" s="33">
        <v>33984.093000000001</v>
      </c>
      <c r="DT28" s="33">
        <v>40033.56</v>
      </c>
      <c r="DU28" s="33">
        <v>45211.21</v>
      </c>
      <c r="DV28" s="33">
        <v>43912.137999999999</v>
      </c>
      <c r="DW28" s="33">
        <v>47684.885999999999</v>
      </c>
      <c r="DX28" s="33">
        <v>48142.074000000001</v>
      </c>
      <c r="DY28" s="33">
        <v>52194.966</v>
      </c>
      <c r="DZ28" s="33">
        <v>51106.527999999998</v>
      </c>
      <c r="EA28" s="33">
        <v>51579.218999999997</v>
      </c>
      <c r="EB28" s="33">
        <v>58824.381999999998</v>
      </c>
      <c r="EC28" s="33">
        <v>70855.960999999996</v>
      </c>
      <c r="ED28" s="33">
        <v>62778.517999999996</v>
      </c>
      <c r="EE28" s="33">
        <v>69226.865000000005</v>
      </c>
      <c r="EF28" s="33">
        <v>70263.331999999995</v>
      </c>
      <c r="EG28" s="33">
        <v>77682.608999999997</v>
      </c>
      <c r="EH28" s="33">
        <v>86147.857999999993</v>
      </c>
      <c r="EI28" s="33">
        <v>84399.298999999999</v>
      </c>
      <c r="EJ28" s="33">
        <v>89225.535999999993</v>
      </c>
      <c r="EK28" s="33">
        <v>94591.271999999997</v>
      </c>
      <c r="EL28" s="33">
        <v>103518.00199999999</v>
      </c>
      <c r="EM28" s="33">
        <v>85987.870999999999</v>
      </c>
      <c r="EN28" s="33">
        <v>87501.206999999995</v>
      </c>
      <c r="EO28" s="33">
        <v>121609.985</v>
      </c>
      <c r="EP28" s="33">
        <v>135395.58300000001</v>
      </c>
      <c r="EQ28" s="33">
        <v>124458.21</v>
      </c>
      <c r="ER28" s="33">
        <v>134197.55499999999</v>
      </c>
      <c r="ES28" s="33">
        <v>160602.61799999999</v>
      </c>
      <c r="ET28" s="33">
        <v>163544.26800000001</v>
      </c>
      <c r="EU28" s="33">
        <v>190058.00830045002</v>
      </c>
      <c r="EV28" s="33">
        <v>184511.37274419999</v>
      </c>
      <c r="EW28" s="33">
        <v>190605.58984340003</v>
      </c>
      <c r="EX28" s="33">
        <v>197344.9849251</v>
      </c>
      <c r="EY28" s="33">
        <v>184913.59413310001</v>
      </c>
      <c r="EZ28" s="33">
        <v>196279.85684382002</v>
      </c>
      <c r="FA28" s="33">
        <v>204761.14701900005</v>
      </c>
      <c r="FB28" s="33">
        <v>197702.52094699998</v>
      </c>
      <c r="FC28" s="33">
        <v>230038.34671340001</v>
      </c>
      <c r="FD28" s="33">
        <v>223917.47795890001</v>
      </c>
      <c r="FE28" s="33">
        <v>241371.92557980001</v>
      </c>
      <c r="FF28" s="33">
        <v>254883.78393981999</v>
      </c>
      <c r="FG28" s="33">
        <v>287492.33083837997</v>
      </c>
      <c r="FH28" s="33">
        <v>298552.01185752999</v>
      </c>
      <c r="FI28" s="33">
        <v>283415.99959577003</v>
      </c>
      <c r="FJ28" s="33">
        <v>296806.20346470992</v>
      </c>
      <c r="FK28" s="33">
        <v>360880.71848441003</v>
      </c>
      <c r="FL28" s="33">
        <v>375345.74282924994</v>
      </c>
      <c r="FM28" s="33">
        <v>394394.37529318</v>
      </c>
      <c r="FN28" s="33">
        <v>381721.83154549991</v>
      </c>
      <c r="FO28" s="33">
        <v>385181.18115386006</v>
      </c>
      <c r="FP28" s="33">
        <v>384181.21926732</v>
      </c>
      <c r="FQ28" s="33">
        <v>350137.87684292998</v>
      </c>
      <c r="FR28" s="33">
        <v>341527.65506613004</v>
      </c>
      <c r="FS28" s="33">
        <v>319379.00542189897</v>
      </c>
      <c r="FT28" s="33">
        <v>317209.38503848802</v>
      </c>
      <c r="FU28" s="33">
        <v>312148.18637179997</v>
      </c>
      <c r="FV28" s="33">
        <v>318469.15488608007</v>
      </c>
      <c r="FW28" s="33">
        <v>295858.19666401605</v>
      </c>
      <c r="FX28" s="33">
        <v>24298.170336739997</v>
      </c>
      <c r="FY28" s="33">
        <v>20129.119848999999</v>
      </c>
      <c r="FZ28" s="33">
        <v>20171.964221000002</v>
      </c>
      <c r="GA28" s="33">
        <v>19802.027748</v>
      </c>
      <c r="GB28" s="33">
        <v>18965.231139000003</v>
      </c>
      <c r="GC28" s="33">
        <v>18556.252573000002</v>
      </c>
      <c r="GD28" s="33">
        <v>18316.655769000001</v>
      </c>
      <c r="GE28" s="33">
        <v>16223.992609999999</v>
      </c>
      <c r="GF28" s="33">
        <v>15927.916445000001</v>
      </c>
      <c r="GG28" s="33">
        <v>15294.33137</v>
      </c>
      <c r="GH28" s="33">
        <v>14308.552396999999</v>
      </c>
      <c r="GI28" s="33">
        <v>14727.806799400001</v>
      </c>
      <c r="GJ28" s="33">
        <v>11570.236553000001</v>
      </c>
      <c r="GK28" s="33">
        <v>11293.092938000002</v>
      </c>
      <c r="GL28" s="33">
        <v>9888.470741000001</v>
      </c>
      <c r="GM28" s="33">
        <v>11161.900646000002</v>
      </c>
      <c r="GN28" s="33">
        <v>11972.416589000002</v>
      </c>
      <c r="GO28" s="33">
        <v>12549.267629</v>
      </c>
      <c r="GP28" s="33">
        <v>12609.563595</v>
      </c>
      <c r="GQ28" s="33">
        <v>12782.549228999998</v>
      </c>
      <c r="GR28" s="33">
        <v>12761.381925000002</v>
      </c>
      <c r="GS28" s="33">
        <v>12868.280027999999</v>
      </c>
      <c r="GT28" s="33">
        <v>12576.981995999999</v>
      </c>
      <c r="GU28" s="33">
        <v>12202.394978</v>
      </c>
      <c r="GV28" s="33">
        <v>12661.418242000002</v>
      </c>
      <c r="GW28" s="33">
        <v>12985.508443000001</v>
      </c>
      <c r="GX28" s="33">
        <v>13350.898714000003</v>
      </c>
      <c r="GY28" s="33">
        <v>13962.52216</v>
      </c>
      <c r="GZ28" s="33">
        <v>13372.292359999999</v>
      </c>
      <c r="HA28" s="33">
        <v>13289.475703</v>
      </c>
      <c r="HB28" s="33">
        <v>13711.945597</v>
      </c>
      <c r="HC28" s="33">
        <v>13400.929</v>
      </c>
      <c r="HD28" s="33">
        <v>13564.432823000001</v>
      </c>
      <c r="HE28" s="33">
        <v>12753.909614000002</v>
      </c>
      <c r="HF28" s="33">
        <v>12284.176020000001</v>
      </c>
      <c r="HG28" s="33">
        <v>24421.003830000001</v>
      </c>
      <c r="HH28" s="33">
        <v>26210.428079999998</v>
      </c>
      <c r="HI28" s="33">
        <v>27806.341941999995</v>
      </c>
      <c r="HJ28" s="33">
        <v>29370.418836000004</v>
      </c>
      <c r="HK28" s="33">
        <v>28752.704602999995</v>
      </c>
      <c r="HL28" s="33">
        <v>29455.990600000001</v>
      </c>
      <c r="HM28" s="33">
        <v>30580.760009000005</v>
      </c>
      <c r="HN28" s="33">
        <v>30129.333480000005</v>
      </c>
      <c r="HO28" s="33">
        <v>30485.497695000009</v>
      </c>
      <c r="HP28" s="33">
        <v>29589.22709</v>
      </c>
      <c r="HQ28" s="33">
        <v>29833.798779000008</v>
      </c>
      <c r="HR28" s="33">
        <v>29840.781938</v>
      </c>
      <c r="HS28" s="33">
        <v>30222.289656999994</v>
      </c>
      <c r="HT28" s="33">
        <v>30215.556709300003</v>
      </c>
      <c r="HU28" s="33">
        <v>29280.432507299996</v>
      </c>
      <c r="HV28" s="33">
        <v>29228.482603000004</v>
      </c>
      <c r="HW28" s="33">
        <v>30033.578345000002</v>
      </c>
      <c r="HX28" s="33">
        <v>29657.661326999998</v>
      </c>
      <c r="HY28" s="33">
        <v>29588.378270999998</v>
      </c>
      <c r="HZ28" s="33">
        <v>26582.395366000004</v>
      </c>
      <c r="IA28" s="33">
        <v>27122.033894999997</v>
      </c>
      <c r="IB28" s="33">
        <v>26709.206003999985</v>
      </c>
      <c r="IC28" s="33">
        <v>28383.002213000003</v>
      </c>
      <c r="ID28" s="33">
        <v>29067.825991000002</v>
      </c>
      <c r="IE28" s="33">
        <v>29954.139345000007</v>
      </c>
      <c r="IF28" s="33">
        <v>30182.411345</v>
      </c>
      <c r="IG28" s="33">
        <v>30258.178836999999</v>
      </c>
      <c r="IH28" s="33">
        <v>27716.075896999995</v>
      </c>
      <c r="II28" s="33">
        <v>26386.656429999999</v>
      </c>
      <c r="IJ28" s="33">
        <v>26591.948981000005</v>
      </c>
      <c r="IK28" s="33">
        <v>27203.384002999992</v>
      </c>
      <c r="IL28" s="33">
        <v>26859.367724</v>
      </c>
      <c r="IM28" s="33">
        <v>26653.613755999995</v>
      </c>
      <c r="IN28" s="33">
        <v>26861.539558</v>
      </c>
      <c r="IO28" s="33">
        <v>26876.615685999994</v>
      </c>
      <c r="IP28" s="33">
        <v>26300.742068000003</v>
      </c>
      <c r="IQ28" s="33">
        <v>26395.28368</v>
      </c>
      <c r="IR28" s="33">
        <v>27118.377705999999</v>
      </c>
      <c r="IS28" s="33">
        <v>27411.960640000001</v>
      </c>
      <c r="IT28" s="33">
        <v>29972.237831999999</v>
      </c>
      <c r="IU28" s="33">
        <v>32270.284563000005</v>
      </c>
      <c r="IV28" s="33">
        <v>33818.740417000001</v>
      </c>
      <c r="IW28" s="33">
        <v>34019.534302</v>
      </c>
      <c r="IX28" s="33">
        <v>33123.719228000009</v>
      </c>
      <c r="IY28" s="33">
        <v>33886.626382999995</v>
      </c>
      <c r="IZ28" s="33">
        <v>34414.079479</v>
      </c>
      <c r="JA28" s="33">
        <v>34895.499409000004</v>
      </c>
      <c r="JB28" s="33">
        <v>35214.021489999992</v>
      </c>
      <c r="JC28" s="33">
        <v>34545.170715999993</v>
      </c>
      <c r="JD28" s="33">
        <v>36269.656246999999</v>
      </c>
      <c r="JE28" s="33">
        <v>35481.799107999999</v>
      </c>
      <c r="JF28" s="33">
        <v>38846.900683000007</v>
      </c>
      <c r="JG28" s="33">
        <v>39155.186182600017</v>
      </c>
      <c r="JH28" s="33">
        <v>48045.810465999974</v>
      </c>
      <c r="JI28" s="33">
        <v>52418.903381999982</v>
      </c>
      <c r="JJ28" s="33">
        <v>55135.498107999992</v>
      </c>
      <c r="JK28" s="33">
        <v>59474.407987000006</v>
      </c>
      <c r="JL28" s="33">
        <v>60795.834903149997</v>
      </c>
      <c r="JM28" s="33">
        <v>63145.573490999974</v>
      </c>
      <c r="JN28" s="33">
        <v>62635.294522999982</v>
      </c>
      <c r="JO28" s="33">
        <v>67680.168957999995</v>
      </c>
      <c r="JP28" s="33">
        <v>73226.120305999997</v>
      </c>
      <c r="JQ28" s="33">
        <v>77987.550599000009</v>
      </c>
      <c r="JR28" s="33">
        <v>83122.734865127975</v>
      </c>
      <c r="JS28" s="33">
        <v>90727.706442999988</v>
      </c>
      <c r="JT28" s="33">
        <v>82310.496072640977</v>
      </c>
      <c r="JU28" s="33">
        <v>81270.479063692022</v>
      </c>
      <c r="JV28" s="33">
        <v>81220.806698006985</v>
      </c>
      <c r="JW28" s="33">
        <v>83956.009112080006</v>
      </c>
      <c r="JX28" s="33">
        <v>83626.527501197023</v>
      </c>
      <c r="JY28" s="33">
        <v>83915.108896586986</v>
      </c>
      <c r="JZ28" s="33">
        <v>85364.683824546039</v>
      </c>
      <c r="KA28" s="33">
        <v>85727.812076151982</v>
      </c>
      <c r="KB28" s="33">
        <v>87628.297879264006</v>
      </c>
      <c r="KC28" s="33">
        <v>89886.382440058034</v>
      </c>
      <c r="KD28" s="33">
        <v>92163.975286054017</v>
      </c>
      <c r="KE28" s="33">
        <v>95699.36314107402</v>
      </c>
      <c r="KF28" s="33">
        <v>93252.828124426989</v>
      </c>
      <c r="KG28" s="33">
        <v>97710.002824354931</v>
      </c>
      <c r="KH28" s="33">
        <v>100482.16222424003</v>
      </c>
      <c r="KI28" s="33">
        <v>104404.33305620698</v>
      </c>
      <c r="KJ28" s="33">
        <v>101748.198399467</v>
      </c>
      <c r="KK28" s="33">
        <v>104274.17939527998</v>
      </c>
      <c r="KL28" s="33">
        <v>105336.537840465</v>
      </c>
      <c r="KM28" s="33">
        <v>106192.757474984</v>
      </c>
      <c r="KN28" s="33">
        <v>107995.599649164</v>
      </c>
      <c r="KO28" s="33">
        <v>116236.53468681105</v>
      </c>
      <c r="KP28" s="33">
        <v>120823.33421333499</v>
      </c>
      <c r="KQ28" s="33">
        <v>123607.17910581107</v>
      </c>
      <c r="KR28" s="33">
        <v>122195.30620773096</v>
      </c>
      <c r="KS28" s="33">
        <v>124655.39439378503</v>
      </c>
      <c r="KT28" s="33">
        <v>124035.39298326208</v>
      </c>
      <c r="KU28" s="33">
        <v>126652.09208818591</v>
      </c>
      <c r="KV28" s="33">
        <v>130914.64396840001</v>
      </c>
      <c r="KW28" s="33">
        <v>130011.38571557601</v>
      </c>
      <c r="KX28" s="33">
        <v>127976.59666929292</v>
      </c>
      <c r="KY28" s="33">
        <v>126962.26446085906</v>
      </c>
      <c r="KZ28" s="33">
        <v>127011.92339295502</v>
      </c>
      <c r="LA28" s="33">
        <v>126452.67351491992</v>
      </c>
      <c r="LB28" s="33">
        <v>124660.40811873795</v>
      </c>
      <c r="LC28" s="33">
        <v>129085.71331351597</v>
      </c>
      <c r="LD28" s="33">
        <v>125778.28920554795</v>
      </c>
      <c r="LE28" s="33">
        <v>121636.06583666899</v>
      </c>
      <c r="LF28" s="33">
        <v>132029.97042721996</v>
      </c>
      <c r="LG28" s="33">
        <v>139828.94887451309</v>
      </c>
      <c r="LH28" s="33">
        <v>143306.29292144207</v>
      </c>
      <c r="LI28" s="33">
        <v>144638.63367669898</v>
      </c>
      <c r="LJ28" s="33">
        <v>145734.08204522586</v>
      </c>
      <c r="LK28" s="33">
        <v>148053.23902721101</v>
      </c>
      <c r="LL28" s="33">
        <v>152480.85977507301</v>
      </c>
      <c r="LM28" s="33">
        <v>161905.91213024509</v>
      </c>
      <c r="LN28" s="33">
        <v>161708.80775346499</v>
      </c>
      <c r="LO28" s="33">
        <v>169290.50958656188</v>
      </c>
      <c r="LP28" s="33">
        <v>170157.75874324096</v>
      </c>
      <c r="LQ28" s="33">
        <v>173462.02965871699</v>
      </c>
      <c r="LR28" s="33">
        <v>180030.48612876097</v>
      </c>
      <c r="LS28" s="33">
        <v>182084.89792079284</v>
      </c>
      <c r="LT28" s="33">
        <v>187938.68354157906</v>
      </c>
      <c r="LU28" s="33">
        <v>204237.72407846607</v>
      </c>
      <c r="LV28" s="33">
        <v>202974.60747334993</v>
      </c>
      <c r="LW28" s="33">
        <v>203391.33077123709</v>
      </c>
      <c r="LX28" s="33">
        <v>209583.00418683403</v>
      </c>
      <c r="LY28" s="33">
        <v>222962.39111138385</v>
      </c>
      <c r="LZ28" s="33">
        <v>226614.73594557276</v>
      </c>
      <c r="MA28" s="33">
        <v>227212.30683086012</v>
      </c>
      <c r="MB28" s="33">
        <v>226406.89124625197</v>
      </c>
      <c r="MC28" s="33">
        <v>220977.79992195187</v>
      </c>
      <c r="MD28" s="33">
        <v>210935.04730795202</v>
      </c>
      <c r="ME28" s="33">
        <v>213907.62178495203</v>
      </c>
      <c r="MF28" s="33">
        <v>215915.06530500008</v>
      </c>
      <c r="MG28" s="33">
        <v>211354.06717500012</v>
      </c>
      <c r="MH28" s="33">
        <v>208801.9909510001</v>
      </c>
      <c r="MI28" s="33">
        <v>211419.32533199977</v>
      </c>
      <c r="MJ28" s="33">
        <v>200762.16574799988</v>
      </c>
      <c r="MK28" s="33">
        <v>210763.43559100016</v>
      </c>
      <c r="ML28" s="33">
        <v>217313.64287600029</v>
      </c>
      <c r="MM28" s="33">
        <v>217496.41535200001</v>
      </c>
      <c r="MN28" s="33">
        <v>210110.34885499984</v>
      </c>
      <c r="MO28" s="33">
        <v>206150.40330400004</v>
      </c>
      <c r="MP28" s="33">
        <v>209133.86194599996</v>
      </c>
      <c r="MQ28" s="33">
        <v>210227.55446699989</v>
      </c>
      <c r="MR28" s="33">
        <v>214406.67080100003</v>
      </c>
      <c r="MS28" s="33">
        <v>214136.36198373997</v>
      </c>
      <c r="MT28" s="33">
        <v>211163.3696296601</v>
      </c>
      <c r="MU28" s="33">
        <v>209358.31761201995</v>
      </c>
      <c r="MV28" s="33">
        <v>203792.50456546995</v>
      </c>
      <c r="MW28" s="33">
        <v>214167.55015064694</v>
      </c>
      <c r="MX28" s="33">
        <v>206050.32938383298</v>
      </c>
      <c r="MY28" s="33">
        <v>213399.80413508997</v>
      </c>
      <c r="MZ28" s="33">
        <v>213914.85274591003</v>
      </c>
      <c r="NA28" s="33">
        <v>214831.76010839004</v>
      </c>
      <c r="NB28" s="33">
        <v>215932.24532859001</v>
      </c>
      <c r="NC28" s="33">
        <v>223966.33924553002</v>
      </c>
    </row>
    <row r="29" spans="1:367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28.983000000000001</v>
      </c>
      <c r="DS29" s="33">
        <v>174.18299999999999</v>
      </c>
      <c r="DT29" s="33">
        <v>507.71699999999998</v>
      </c>
      <c r="DU29" s="33">
        <v>71.444000000000003</v>
      </c>
      <c r="DV29" s="33">
        <v>73.397999999999996</v>
      </c>
      <c r="DW29" s="33">
        <v>72.438000000000002</v>
      </c>
      <c r="DX29" s="33">
        <v>26.23</v>
      </c>
      <c r="DY29" s="33">
        <v>1698.3869999999999</v>
      </c>
      <c r="DZ29" s="33">
        <v>1683.461</v>
      </c>
      <c r="EA29" s="33">
        <v>1954.9269999999999</v>
      </c>
      <c r="EB29" s="33">
        <v>2059.98</v>
      </c>
      <c r="EC29" s="33">
        <v>2013.5940000000001</v>
      </c>
      <c r="ED29" s="33">
        <v>1067.2159999999999</v>
      </c>
      <c r="EE29" s="33">
        <v>1221.173</v>
      </c>
      <c r="EF29" s="33">
        <v>1564.8520000000001</v>
      </c>
      <c r="EG29" s="33">
        <v>2869.3719999999998</v>
      </c>
      <c r="EH29" s="33">
        <v>1945.7619999999999</v>
      </c>
      <c r="EI29" s="33">
        <v>1921.1579999999999</v>
      </c>
      <c r="EJ29" s="33">
        <v>2280.1640000000002</v>
      </c>
      <c r="EK29" s="33">
        <v>1922.576</v>
      </c>
      <c r="EL29" s="33">
        <v>6556.5870000000004</v>
      </c>
      <c r="EM29" s="33">
        <v>4797.2870000000003</v>
      </c>
      <c r="EN29" s="33">
        <v>360.26600000000002</v>
      </c>
      <c r="EO29" s="33">
        <v>1102.3779999999999</v>
      </c>
      <c r="EP29" s="33">
        <v>2459.819</v>
      </c>
      <c r="EQ29" s="33">
        <v>1264.4780000000001</v>
      </c>
      <c r="ER29" s="33">
        <v>4820.51</v>
      </c>
      <c r="ES29" s="33">
        <v>1214.4079999999999</v>
      </c>
      <c r="ET29" s="33">
        <v>1703</v>
      </c>
      <c r="EU29" s="33">
        <v>1315.52494525</v>
      </c>
      <c r="EV29" s="33">
        <v>794.53499999999997</v>
      </c>
      <c r="EW29" s="33">
        <v>1337.001</v>
      </c>
      <c r="EX29" s="33">
        <v>1341.1130000000001</v>
      </c>
      <c r="EY29" s="33">
        <v>317.02999999999997</v>
      </c>
      <c r="EZ29" s="33">
        <v>1870.2059999999999</v>
      </c>
      <c r="FA29" s="33">
        <v>713.88133600000003</v>
      </c>
      <c r="FB29" s="33">
        <v>72.189138</v>
      </c>
      <c r="FC29" s="33">
        <v>366.46579400000002</v>
      </c>
      <c r="FD29" s="33">
        <v>41.927356999999994</v>
      </c>
      <c r="FE29" s="33">
        <v>72.197187</v>
      </c>
      <c r="FF29" s="33">
        <v>31.633905000000002</v>
      </c>
      <c r="FG29" s="33">
        <v>31.934397999999998</v>
      </c>
      <c r="FH29" s="33">
        <v>391.65100000000001</v>
      </c>
      <c r="FI29" s="33">
        <v>490.51299999999998</v>
      </c>
      <c r="FJ29" s="33">
        <v>54.964717999999998</v>
      </c>
      <c r="FK29" s="33">
        <v>85.150957519999992</v>
      </c>
      <c r="FL29" s="33">
        <v>97.112585260000017</v>
      </c>
      <c r="FM29" s="33">
        <v>96.429200059999985</v>
      </c>
      <c r="FN29" s="33">
        <v>247.81197567999996</v>
      </c>
      <c r="FO29" s="33">
        <v>363.73789615999999</v>
      </c>
      <c r="FP29" s="33">
        <v>429.25428209</v>
      </c>
      <c r="FQ29" s="33">
        <v>1578.3349404400001</v>
      </c>
      <c r="FR29" s="33">
        <v>777.58956689000001</v>
      </c>
      <c r="FS29" s="33">
        <v>2322.2190000000001</v>
      </c>
      <c r="FT29" s="33">
        <v>2520.1823435000001</v>
      </c>
      <c r="FU29" s="33">
        <v>2760.2126409999996</v>
      </c>
      <c r="FV29" s="33">
        <v>4300.0377319999998</v>
      </c>
      <c r="FW29" s="33">
        <v>2503.5774975999998</v>
      </c>
      <c r="FX29" s="33">
        <v>2325.0620523899997</v>
      </c>
      <c r="FY29" s="33">
        <v>2323.3780000000002</v>
      </c>
      <c r="FZ29" s="33">
        <v>2086.8832110000003</v>
      </c>
      <c r="GA29" s="33">
        <v>1899.1110000000001</v>
      </c>
      <c r="GB29" s="33">
        <v>1592.7259289999997</v>
      </c>
      <c r="GC29" s="33">
        <v>1131.83</v>
      </c>
      <c r="GD29" s="33">
        <v>1151.6381450000001</v>
      </c>
      <c r="GE29" s="33">
        <v>928.91647300000011</v>
      </c>
      <c r="GF29" s="33">
        <v>907.39245300000005</v>
      </c>
      <c r="GG29" s="33">
        <v>964.25762400000008</v>
      </c>
      <c r="GH29" s="33">
        <v>865.89695600000005</v>
      </c>
      <c r="GI29" s="33">
        <v>864.20098730000007</v>
      </c>
      <c r="GJ29" s="33">
        <v>930.84801200000015</v>
      </c>
      <c r="GK29" s="33">
        <v>926.0441679999999</v>
      </c>
      <c r="GL29" s="33">
        <v>1133.8228610000001</v>
      </c>
      <c r="GM29" s="33">
        <v>2115.5232780000001</v>
      </c>
      <c r="GN29" s="33">
        <v>2574.318984</v>
      </c>
      <c r="GO29" s="33">
        <v>3195.2322100000001</v>
      </c>
      <c r="GP29" s="33">
        <v>3328.5948830000002</v>
      </c>
      <c r="GQ29" s="33">
        <v>3431.0246040000002</v>
      </c>
      <c r="GR29" s="33">
        <v>3562.7985249999997</v>
      </c>
      <c r="GS29" s="33">
        <v>3696.4760000000001</v>
      </c>
      <c r="GT29" s="33">
        <v>3499.6619969999997</v>
      </c>
      <c r="GU29" s="33">
        <v>4795.0313809999998</v>
      </c>
      <c r="GV29" s="33">
        <v>4720.7659510000003</v>
      </c>
      <c r="GW29" s="33">
        <v>4773.2081449999996</v>
      </c>
      <c r="GX29" s="33">
        <v>4432.8685850000011</v>
      </c>
      <c r="GY29" s="33">
        <v>4281.376397</v>
      </c>
      <c r="GZ29" s="33">
        <v>4643.9687620000004</v>
      </c>
      <c r="HA29" s="33">
        <v>4880.7097350000004</v>
      </c>
      <c r="HB29" s="33">
        <v>5474.7296029999998</v>
      </c>
      <c r="HC29" s="33">
        <v>5388.0820000000003</v>
      </c>
      <c r="HD29" s="33">
        <v>5225.8976350000003</v>
      </c>
      <c r="HE29" s="33">
        <v>4688.8929660000013</v>
      </c>
      <c r="HF29" s="33">
        <v>5364.3330779999997</v>
      </c>
      <c r="HG29" s="33">
        <v>5466.7166100000004</v>
      </c>
      <c r="HH29" s="33">
        <v>6116.9751370000004</v>
      </c>
      <c r="HI29" s="33">
        <v>5659.3051889999988</v>
      </c>
      <c r="HJ29" s="33">
        <v>6355.282123</v>
      </c>
      <c r="HK29" s="33">
        <v>7733.9486900000011</v>
      </c>
      <c r="HL29" s="33">
        <v>8538.5306629999995</v>
      </c>
      <c r="HM29" s="33">
        <v>9176.4753920000003</v>
      </c>
      <c r="HN29" s="33">
        <v>9447.7625910000006</v>
      </c>
      <c r="HO29" s="33">
        <v>9697.6215179999999</v>
      </c>
      <c r="HP29" s="33">
        <v>8883.4453500000018</v>
      </c>
      <c r="HQ29" s="33">
        <v>10113.288501999999</v>
      </c>
      <c r="HR29" s="33">
        <v>9562.6343649999981</v>
      </c>
      <c r="HS29" s="33">
        <v>9878.5272949999999</v>
      </c>
      <c r="HT29" s="33">
        <v>10654.984967000002</v>
      </c>
      <c r="HU29" s="33">
        <v>9859.890902000001</v>
      </c>
      <c r="HV29" s="33">
        <v>10574.005623999999</v>
      </c>
      <c r="HW29" s="33">
        <v>11028.592059999999</v>
      </c>
      <c r="HX29" s="33">
        <v>10187.734141999999</v>
      </c>
      <c r="HY29" s="33">
        <v>10395.256088000002</v>
      </c>
      <c r="HZ29" s="33">
        <v>9826.2225109999999</v>
      </c>
      <c r="IA29" s="33">
        <v>9790.7250719999993</v>
      </c>
      <c r="IB29" s="33">
        <v>8644.6290769999996</v>
      </c>
      <c r="IC29" s="33">
        <v>9076.6981480000013</v>
      </c>
      <c r="ID29" s="33">
        <v>10381.382454000001</v>
      </c>
      <c r="IE29" s="33">
        <v>10579.024447</v>
      </c>
      <c r="IF29" s="33">
        <v>10280.931258999999</v>
      </c>
      <c r="IG29" s="33">
        <v>10490.790774999999</v>
      </c>
      <c r="IH29" s="33">
        <v>10228.364645</v>
      </c>
      <c r="II29" s="33">
        <v>10820.222493000001</v>
      </c>
      <c r="IJ29" s="33">
        <v>10065.651639</v>
      </c>
      <c r="IK29" s="33">
        <v>9557.5609210000002</v>
      </c>
      <c r="IL29" s="33">
        <v>9277.436866</v>
      </c>
      <c r="IM29" s="33">
        <v>8928.816592000001</v>
      </c>
      <c r="IN29" s="33">
        <v>8761.9402219999993</v>
      </c>
      <c r="IO29" s="33">
        <v>8753.2988740000001</v>
      </c>
      <c r="IP29" s="33">
        <v>8565.4320790000002</v>
      </c>
      <c r="IQ29" s="33">
        <v>8305.3353510000015</v>
      </c>
      <c r="IR29" s="33">
        <v>7931.6616189999995</v>
      </c>
      <c r="IS29" s="33">
        <v>7608.9856469999995</v>
      </c>
      <c r="IT29" s="33">
        <v>7499.1726280000003</v>
      </c>
      <c r="IU29" s="33">
        <v>7496.2001550000004</v>
      </c>
      <c r="IV29" s="33">
        <v>8175.1782899999998</v>
      </c>
      <c r="IW29" s="33">
        <v>9287.1676429999989</v>
      </c>
      <c r="IX29" s="33">
        <v>8627.6079920000011</v>
      </c>
      <c r="IY29" s="33">
        <v>8569.923338999999</v>
      </c>
      <c r="IZ29" s="33">
        <v>8423.1219139999994</v>
      </c>
      <c r="JA29" s="33">
        <v>8184.4135379999989</v>
      </c>
      <c r="JB29" s="33">
        <v>7910.6738249999999</v>
      </c>
      <c r="JC29" s="33">
        <v>7791.1163470000001</v>
      </c>
      <c r="JD29" s="33">
        <v>8584.1673800000008</v>
      </c>
      <c r="JE29" s="33">
        <v>8014.2714740000001</v>
      </c>
      <c r="JF29" s="33">
        <v>8968.0123770000027</v>
      </c>
      <c r="JG29" s="33">
        <v>8952.3778329299985</v>
      </c>
      <c r="JH29" s="33">
        <v>9066.2932300000011</v>
      </c>
      <c r="JI29" s="33">
        <v>9213.003725999999</v>
      </c>
      <c r="JJ29" s="33">
        <v>9107.3277439999983</v>
      </c>
      <c r="JK29" s="33">
        <v>9295.8435700000009</v>
      </c>
      <c r="JL29" s="33">
        <v>8873.3655449999987</v>
      </c>
      <c r="JM29" s="33">
        <v>8812.8264189999991</v>
      </c>
      <c r="JN29" s="33">
        <v>8608.0330599999979</v>
      </c>
      <c r="JO29" s="33">
        <v>8707.7657620000009</v>
      </c>
      <c r="JP29" s="33">
        <v>8140.6715649999996</v>
      </c>
      <c r="JQ29" s="33">
        <v>8021.7123419999998</v>
      </c>
      <c r="JR29" s="33">
        <v>8027.4564576750026</v>
      </c>
      <c r="JS29" s="33">
        <v>8025.6489139999994</v>
      </c>
      <c r="JT29" s="33">
        <v>7427.0618262829994</v>
      </c>
      <c r="JU29" s="33">
        <v>8108.4524705570002</v>
      </c>
      <c r="JV29" s="33">
        <v>8236.3066902419996</v>
      </c>
      <c r="JW29" s="33">
        <v>8281.494761932001</v>
      </c>
      <c r="JX29" s="33">
        <v>7920.4281000829997</v>
      </c>
      <c r="JY29" s="33">
        <v>7910.6017298710003</v>
      </c>
      <c r="JZ29" s="33">
        <v>7905.6836137820019</v>
      </c>
      <c r="KA29" s="33">
        <v>7578.1292325719996</v>
      </c>
      <c r="KB29" s="33">
        <v>7258.3301302569989</v>
      </c>
      <c r="KC29" s="33">
        <v>7829.886965130001</v>
      </c>
      <c r="KD29" s="33">
        <v>8008.8620035920003</v>
      </c>
      <c r="KE29" s="33">
        <v>8021.1590215790002</v>
      </c>
      <c r="KF29" s="33">
        <v>7861.1260069900018</v>
      </c>
      <c r="KG29" s="33">
        <v>7973.2617121189996</v>
      </c>
      <c r="KH29" s="33">
        <v>8267.8076301540004</v>
      </c>
      <c r="KI29" s="33">
        <v>7949.6193641939999</v>
      </c>
      <c r="KJ29" s="33">
        <v>7972.3523684269994</v>
      </c>
      <c r="KK29" s="33">
        <v>8055.513074038</v>
      </c>
      <c r="KL29" s="33">
        <v>7600.9569036359999</v>
      </c>
      <c r="KM29" s="33">
        <v>8328.5536674680006</v>
      </c>
      <c r="KN29" s="33">
        <v>8974.9398443199989</v>
      </c>
      <c r="KO29" s="33">
        <v>9449.20905098</v>
      </c>
      <c r="KP29" s="33">
        <v>9894.0691513679994</v>
      </c>
      <c r="KQ29" s="33">
        <v>9314.848403760001</v>
      </c>
      <c r="KR29" s="33">
        <v>9426.3286223039995</v>
      </c>
      <c r="KS29" s="33">
        <v>9870.3436710879996</v>
      </c>
      <c r="KT29" s="33">
        <v>9628.814303176001</v>
      </c>
      <c r="KU29" s="33">
        <v>9843.6369936560004</v>
      </c>
      <c r="KV29" s="33">
        <v>8785.0493697279999</v>
      </c>
      <c r="KW29" s="33">
        <v>8565.9183780000003</v>
      </c>
      <c r="KX29" s="33">
        <v>7865.9177259999997</v>
      </c>
      <c r="KY29" s="33">
        <v>8126.2780339999999</v>
      </c>
      <c r="KZ29" s="33">
        <v>8078.6640640000005</v>
      </c>
      <c r="LA29" s="33">
        <v>8719.9676049999998</v>
      </c>
      <c r="LB29" s="33">
        <v>8214.6999399999986</v>
      </c>
      <c r="LC29" s="33">
        <v>8535.3144479999992</v>
      </c>
      <c r="LD29" s="33">
        <v>8313.9277290000009</v>
      </c>
      <c r="LE29" s="33">
        <v>8465.8470150000012</v>
      </c>
      <c r="LF29" s="33">
        <v>8511.1574110000001</v>
      </c>
      <c r="LG29" s="33">
        <v>9327.6606150000007</v>
      </c>
      <c r="LH29" s="33">
        <v>9477.1255669999991</v>
      </c>
      <c r="LI29" s="33">
        <v>9359.3257420000009</v>
      </c>
      <c r="LJ29" s="33">
        <v>9673.9111290000001</v>
      </c>
      <c r="LK29" s="33">
        <v>9395.615346999999</v>
      </c>
      <c r="LL29" s="33">
        <v>9003.3202810000003</v>
      </c>
      <c r="LM29" s="33">
        <v>8880.7253880000007</v>
      </c>
      <c r="LN29" s="33">
        <v>8879.5126710000004</v>
      </c>
      <c r="LO29" s="33">
        <v>9130.7031770000012</v>
      </c>
      <c r="LP29" s="33">
        <v>8418.6849340000008</v>
      </c>
      <c r="LQ29" s="33">
        <v>8140.4918809999999</v>
      </c>
      <c r="LR29" s="33">
        <v>8834.9773729999997</v>
      </c>
      <c r="LS29" s="33">
        <v>8750.9484059999995</v>
      </c>
      <c r="LT29" s="33">
        <v>8848.4677100000008</v>
      </c>
      <c r="LU29" s="33">
        <v>8858.3059510000021</v>
      </c>
      <c r="LV29" s="33">
        <v>8331.8825770000003</v>
      </c>
      <c r="LW29" s="33">
        <v>8653.0809310000004</v>
      </c>
      <c r="LX29" s="33">
        <v>8635.6245579999995</v>
      </c>
      <c r="LY29" s="33">
        <v>7744.7608500000006</v>
      </c>
      <c r="LZ29" s="33">
        <v>8264.8323670000009</v>
      </c>
      <c r="MA29" s="33">
        <v>8228.0393499999991</v>
      </c>
      <c r="MB29" s="33">
        <v>7410.4631600000002</v>
      </c>
      <c r="MC29" s="33">
        <v>7210.7807889999995</v>
      </c>
      <c r="MD29" s="33">
        <v>7098.9873440000001</v>
      </c>
      <c r="ME29" s="33">
        <v>7313.5050000000001</v>
      </c>
      <c r="MF29" s="33">
        <v>7278.741</v>
      </c>
      <c r="MG29" s="33">
        <v>7194.1729999999998</v>
      </c>
      <c r="MH29" s="33">
        <v>5933.7531610000005</v>
      </c>
      <c r="MI29" s="33">
        <v>5725.9365889999999</v>
      </c>
      <c r="MJ29" s="33">
        <v>5314.54421</v>
      </c>
      <c r="MK29" s="33">
        <v>5366.9836050000004</v>
      </c>
      <c r="ML29" s="33">
        <v>5502.1164429999999</v>
      </c>
      <c r="MM29" s="33">
        <v>5439.003968</v>
      </c>
      <c r="MN29" s="33">
        <v>4467.3645260000003</v>
      </c>
      <c r="MO29" s="33">
        <v>4509.1531219999997</v>
      </c>
      <c r="MP29" s="33">
        <v>4479.0369739999996</v>
      </c>
      <c r="MQ29" s="33">
        <v>4513.530745</v>
      </c>
      <c r="MR29" s="33">
        <v>4500.6472460000005</v>
      </c>
      <c r="MS29" s="33">
        <v>4545.4826240000002</v>
      </c>
      <c r="MT29" s="33">
        <v>3472.3245930000003</v>
      </c>
      <c r="MU29" s="33">
        <v>3485.0170040000003</v>
      </c>
      <c r="MV29" s="33">
        <v>3431.4317149999997</v>
      </c>
      <c r="MW29" s="33">
        <v>3463.4097319999996</v>
      </c>
      <c r="MX29" s="33">
        <v>1219.5912219899999</v>
      </c>
      <c r="MY29" s="33">
        <v>1228.0108540000001</v>
      </c>
      <c r="MZ29" s="33">
        <v>5.2007659999999998</v>
      </c>
      <c r="NA29" s="33">
        <v>5.2077960000000001</v>
      </c>
      <c r="NB29" s="33">
        <v>5.1448689999999999</v>
      </c>
      <c r="NC29" s="33">
        <v>5.1843180000000002</v>
      </c>
    </row>
    <row r="30" spans="1:367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101.82299999999999</v>
      </c>
      <c r="DR30" s="33">
        <v>26593.036</v>
      </c>
      <c r="DS30" s="33">
        <v>27448.424999999999</v>
      </c>
      <c r="DT30" s="33">
        <v>33674.275000000001</v>
      </c>
      <c r="DU30" s="33">
        <v>38716.080000000002</v>
      </c>
      <c r="DV30" s="33">
        <v>38525.716999999997</v>
      </c>
      <c r="DW30" s="33">
        <v>42488.589</v>
      </c>
      <c r="DX30" s="33">
        <v>44157.061000000002</v>
      </c>
      <c r="DY30" s="33">
        <v>42184.019</v>
      </c>
      <c r="DZ30" s="33">
        <v>40395.616000000002</v>
      </c>
      <c r="EA30" s="33">
        <v>38724.052000000003</v>
      </c>
      <c r="EB30" s="33">
        <v>46773.667999999998</v>
      </c>
      <c r="EC30" s="33">
        <v>58592.093000000001</v>
      </c>
      <c r="ED30" s="33">
        <v>59503.932000000001</v>
      </c>
      <c r="EE30" s="33">
        <v>61234.107000000004</v>
      </c>
      <c r="EF30" s="33">
        <v>62233.610999999997</v>
      </c>
      <c r="EG30" s="33">
        <v>70825.453999999998</v>
      </c>
      <c r="EH30" s="33">
        <v>80047.096999999994</v>
      </c>
      <c r="EI30" s="33">
        <v>79420.422999999995</v>
      </c>
      <c r="EJ30" s="33">
        <v>82034.168999999994</v>
      </c>
      <c r="EK30" s="33">
        <v>88725.495999999999</v>
      </c>
      <c r="EL30" s="33">
        <v>93419.934999999998</v>
      </c>
      <c r="EM30" s="33">
        <v>78267.547000000006</v>
      </c>
      <c r="EN30" s="33">
        <v>85548.485000000001</v>
      </c>
      <c r="EO30" s="33">
        <v>114650.43799999999</v>
      </c>
      <c r="EP30" s="33">
        <v>124391.65700000001</v>
      </c>
      <c r="EQ30" s="33">
        <v>116761.262</v>
      </c>
      <c r="ER30" s="33">
        <v>123549.405</v>
      </c>
      <c r="ES30" s="33">
        <v>157055.42800000001</v>
      </c>
      <c r="ET30" s="33">
        <v>161548.20800000001</v>
      </c>
      <c r="EU30" s="33">
        <v>182458.28196319996</v>
      </c>
      <c r="EV30" s="33">
        <v>183715.9207442</v>
      </c>
      <c r="EW30" s="33">
        <v>186914.10084340003</v>
      </c>
      <c r="EX30" s="33">
        <v>187021.0849251</v>
      </c>
      <c r="EY30" s="33">
        <v>171310.78413310001</v>
      </c>
      <c r="EZ30" s="33">
        <v>176585.59484382</v>
      </c>
      <c r="FA30" s="33">
        <v>179936.63161300001</v>
      </c>
      <c r="FB30" s="33">
        <v>174659.44035610004</v>
      </c>
      <c r="FC30" s="33">
        <v>202836.21256190003</v>
      </c>
      <c r="FD30" s="33">
        <v>195139.73272530001</v>
      </c>
      <c r="FE30" s="33">
        <v>215075.9864808</v>
      </c>
      <c r="FF30" s="33">
        <v>228388.56943182001</v>
      </c>
      <c r="FG30" s="33">
        <v>260745.77410248001</v>
      </c>
      <c r="FH30" s="33">
        <v>272902.50839153002</v>
      </c>
      <c r="FI30" s="33">
        <v>257378.77559577001</v>
      </c>
      <c r="FJ30" s="33">
        <v>271479.65858370997</v>
      </c>
      <c r="FK30" s="33">
        <v>334341.05582989001</v>
      </c>
      <c r="FL30" s="33">
        <v>347353.56801398995</v>
      </c>
      <c r="FM30" s="33">
        <v>365666.27264811995</v>
      </c>
      <c r="FN30" s="33">
        <v>354319.91145181993</v>
      </c>
      <c r="FO30" s="33">
        <v>357350.88158770005</v>
      </c>
      <c r="FP30" s="33">
        <v>354069.49211522995</v>
      </c>
      <c r="FQ30" s="33">
        <v>326458.83223748999</v>
      </c>
      <c r="FR30" s="33">
        <v>340242.92558924004</v>
      </c>
      <c r="FS30" s="33">
        <v>315758.92342189897</v>
      </c>
      <c r="FT30" s="33">
        <v>314343.26025098801</v>
      </c>
      <c r="FU30" s="33">
        <v>306999.57405379997</v>
      </c>
      <c r="FV30" s="33">
        <v>311564.02355098003</v>
      </c>
      <c r="FW30" s="33">
        <v>293101.05394741608</v>
      </c>
      <c r="FX30" s="33">
        <v>21917.099284349999</v>
      </c>
      <c r="FY30" s="33">
        <v>17749.732849</v>
      </c>
      <c r="FZ30" s="33">
        <v>17631.972618</v>
      </c>
      <c r="GA30" s="33">
        <v>17500.172748000005</v>
      </c>
      <c r="GB30" s="33">
        <v>16748.797764999999</v>
      </c>
      <c r="GC30" s="33">
        <v>16511.900133000003</v>
      </c>
      <c r="GD30" s="33">
        <v>16176.416454000002</v>
      </c>
      <c r="GE30" s="33">
        <v>13833.457492</v>
      </c>
      <c r="GF30" s="33">
        <v>13504.463510999998</v>
      </c>
      <c r="GG30" s="33">
        <v>13352.115702000001</v>
      </c>
      <c r="GH30" s="33">
        <v>12476.764613999998</v>
      </c>
      <c r="GI30" s="33">
        <v>12134.729406999999</v>
      </c>
      <c r="GJ30" s="33">
        <v>8709.2665550000002</v>
      </c>
      <c r="GK30" s="33">
        <v>8607.2637409999988</v>
      </c>
      <c r="GL30" s="33">
        <v>7657.7756639999998</v>
      </c>
      <c r="GM30" s="33">
        <v>7556.8184030000002</v>
      </c>
      <c r="GN30" s="33">
        <v>7493.8433149999992</v>
      </c>
      <c r="GO30" s="33">
        <v>7480.850903999999</v>
      </c>
      <c r="GP30" s="33">
        <v>7634.0545499999998</v>
      </c>
      <c r="GQ30" s="33">
        <v>7421.811834000001</v>
      </c>
      <c r="GR30" s="33">
        <v>7508.5550549999989</v>
      </c>
      <c r="GS30" s="33">
        <v>7339.1370280000001</v>
      </c>
      <c r="GT30" s="33">
        <v>7245.0441830000009</v>
      </c>
      <c r="GU30" s="33">
        <v>5625.2620939999997</v>
      </c>
      <c r="GV30" s="33">
        <v>5877.9970209999992</v>
      </c>
      <c r="GW30" s="33">
        <v>5550.9500280000011</v>
      </c>
      <c r="GX30" s="33">
        <v>5432.9316879999997</v>
      </c>
      <c r="GY30" s="33">
        <v>5243.2342270000008</v>
      </c>
      <c r="GZ30" s="33">
        <v>5299.3378729999995</v>
      </c>
      <c r="HA30" s="33">
        <v>5075.4285370000007</v>
      </c>
      <c r="HB30" s="33">
        <v>5248.9220480000013</v>
      </c>
      <c r="HC30" s="33">
        <v>4917.933</v>
      </c>
      <c r="HD30" s="33">
        <v>4660.5923329999996</v>
      </c>
      <c r="HE30" s="33">
        <v>4828.1646009999995</v>
      </c>
      <c r="HF30" s="33">
        <v>4680.4382559999995</v>
      </c>
      <c r="HG30" s="33">
        <v>16377.712793000001</v>
      </c>
      <c r="HH30" s="33">
        <v>16738.428907999998</v>
      </c>
      <c r="HI30" s="33">
        <v>15895.797048000002</v>
      </c>
      <c r="HJ30" s="33">
        <v>17969.502881</v>
      </c>
      <c r="HK30" s="33">
        <v>18391.889636999993</v>
      </c>
      <c r="HL30" s="33">
        <v>18598.135019999994</v>
      </c>
      <c r="HM30" s="33">
        <v>18077.755920000003</v>
      </c>
      <c r="HN30" s="33">
        <v>17292.997250999993</v>
      </c>
      <c r="HO30" s="33">
        <v>16726.504003000002</v>
      </c>
      <c r="HP30" s="33">
        <v>16039.289511000003</v>
      </c>
      <c r="HQ30" s="33">
        <v>16922.679802000002</v>
      </c>
      <c r="HR30" s="33">
        <v>17126.679988000004</v>
      </c>
      <c r="HS30" s="33">
        <v>17331.200199000003</v>
      </c>
      <c r="HT30" s="33">
        <v>17802.8077103</v>
      </c>
      <c r="HU30" s="33">
        <v>17456.923056299998</v>
      </c>
      <c r="HV30" s="33">
        <v>17536.308240999995</v>
      </c>
      <c r="HW30" s="33">
        <v>17749.232968000004</v>
      </c>
      <c r="HX30" s="33">
        <v>17616.475517000003</v>
      </c>
      <c r="HY30" s="33">
        <v>17084.662873999998</v>
      </c>
      <c r="HZ30" s="33">
        <v>14334.256561999999</v>
      </c>
      <c r="IA30" s="33">
        <v>14732.828028</v>
      </c>
      <c r="IB30" s="33">
        <v>15841.042398</v>
      </c>
      <c r="IC30" s="33">
        <v>16393.223408000002</v>
      </c>
      <c r="ID30" s="33">
        <v>16115.160248999999</v>
      </c>
      <c r="IE30" s="33">
        <v>17069.996300999999</v>
      </c>
      <c r="IF30" s="33">
        <v>17917.903473000006</v>
      </c>
      <c r="IG30" s="33">
        <v>18299.113377000001</v>
      </c>
      <c r="IH30" s="33">
        <v>16913.062233000001</v>
      </c>
      <c r="II30" s="33">
        <v>14957.915232000005</v>
      </c>
      <c r="IJ30" s="33">
        <v>15341.818224000004</v>
      </c>
      <c r="IK30" s="33">
        <v>16068.578380999999</v>
      </c>
      <c r="IL30" s="33">
        <v>16014.765024000002</v>
      </c>
      <c r="IM30" s="33">
        <v>16436.877316999999</v>
      </c>
      <c r="IN30" s="33">
        <v>16878.664526999997</v>
      </c>
      <c r="IO30" s="33">
        <v>16951.307026999995</v>
      </c>
      <c r="IP30" s="33">
        <v>15915.541362999998</v>
      </c>
      <c r="IQ30" s="33">
        <v>16528.512532000001</v>
      </c>
      <c r="IR30" s="33">
        <v>16710.481026000005</v>
      </c>
      <c r="IS30" s="33">
        <v>16320.195592999999</v>
      </c>
      <c r="IT30" s="33">
        <v>17115.869347999997</v>
      </c>
      <c r="IU30" s="33">
        <v>18366.498398000003</v>
      </c>
      <c r="IV30" s="33">
        <v>18672.420894999999</v>
      </c>
      <c r="IW30" s="33">
        <v>19424.603746000004</v>
      </c>
      <c r="IX30" s="33">
        <v>18402.218437000003</v>
      </c>
      <c r="IY30" s="33">
        <v>19221.718577</v>
      </c>
      <c r="IZ30" s="33">
        <v>20000.941472999999</v>
      </c>
      <c r="JA30" s="33">
        <v>20304.781389</v>
      </c>
      <c r="JB30" s="33">
        <v>20000.634668000002</v>
      </c>
      <c r="JC30" s="33">
        <v>20721.779778</v>
      </c>
      <c r="JD30" s="33">
        <v>21991.234607999999</v>
      </c>
      <c r="JE30" s="33">
        <v>21247.131196000002</v>
      </c>
      <c r="JF30" s="33">
        <v>21036.809280000001</v>
      </c>
      <c r="JG30" s="33">
        <v>20528.878388579997</v>
      </c>
      <c r="JH30" s="33">
        <v>25538.735639999988</v>
      </c>
      <c r="JI30" s="33">
        <v>28530.481142000001</v>
      </c>
      <c r="JJ30" s="33">
        <v>29728.274351999997</v>
      </c>
      <c r="JK30" s="33">
        <v>31625.413299000007</v>
      </c>
      <c r="JL30" s="33">
        <v>33261.695511540005</v>
      </c>
      <c r="JM30" s="33">
        <v>33971.821890000007</v>
      </c>
      <c r="JN30" s="33">
        <v>34778.251827</v>
      </c>
      <c r="JO30" s="33">
        <v>37372.685721000002</v>
      </c>
      <c r="JP30" s="33">
        <v>37551.278530000011</v>
      </c>
      <c r="JQ30" s="33">
        <v>38584.137839000017</v>
      </c>
      <c r="JR30" s="33">
        <v>41432.529923599985</v>
      </c>
      <c r="JS30" s="33">
        <v>37289.749812999995</v>
      </c>
      <c r="JT30" s="33">
        <v>37005.963871046995</v>
      </c>
      <c r="JU30" s="33">
        <v>39195.635712871001</v>
      </c>
      <c r="JV30" s="33">
        <v>38400.645679132998</v>
      </c>
      <c r="JW30" s="33">
        <v>40695.401748208998</v>
      </c>
      <c r="JX30" s="33">
        <v>40457.09901636999</v>
      </c>
      <c r="JY30" s="33">
        <v>41940.696447468988</v>
      </c>
      <c r="JZ30" s="33">
        <v>42972.698334893983</v>
      </c>
      <c r="KA30" s="33">
        <v>42962.93266789498</v>
      </c>
      <c r="KB30" s="33">
        <v>42814.849096977989</v>
      </c>
      <c r="KC30" s="33">
        <v>42912.248904752007</v>
      </c>
      <c r="KD30" s="33">
        <v>42151.107423540001</v>
      </c>
      <c r="KE30" s="33">
        <v>45329.672471206024</v>
      </c>
      <c r="KF30" s="33">
        <v>45832.761401912998</v>
      </c>
      <c r="KG30" s="33">
        <v>48355.157021392995</v>
      </c>
      <c r="KH30" s="33">
        <v>49654.862027329</v>
      </c>
      <c r="KI30" s="33">
        <v>50899.965348847996</v>
      </c>
      <c r="KJ30" s="33">
        <v>50312.08299415998</v>
      </c>
      <c r="KK30" s="33">
        <v>51087.066386008984</v>
      </c>
      <c r="KL30" s="33">
        <v>52578.501005623017</v>
      </c>
      <c r="KM30" s="33">
        <v>54836.482133753008</v>
      </c>
      <c r="KN30" s="33">
        <v>57011.491872718987</v>
      </c>
      <c r="KO30" s="33">
        <v>63975.03341313501</v>
      </c>
      <c r="KP30" s="33">
        <v>71526.626710285957</v>
      </c>
      <c r="KQ30" s="33">
        <v>73371.156914666033</v>
      </c>
      <c r="KR30" s="33">
        <v>76079.713224684994</v>
      </c>
      <c r="KS30" s="33">
        <v>77455.003297113028</v>
      </c>
      <c r="KT30" s="33">
        <v>77984.637496211988</v>
      </c>
      <c r="KU30" s="33">
        <v>81503.773594050988</v>
      </c>
      <c r="KV30" s="33">
        <v>85546.650627420007</v>
      </c>
      <c r="KW30" s="33">
        <v>83567.114210205007</v>
      </c>
      <c r="KX30" s="33">
        <v>82915.966993750961</v>
      </c>
      <c r="KY30" s="33">
        <v>84121.587488785022</v>
      </c>
      <c r="KZ30" s="33">
        <v>83903.300854820976</v>
      </c>
      <c r="LA30" s="33">
        <v>81467.380732522986</v>
      </c>
      <c r="LB30" s="33">
        <v>81984.110222890988</v>
      </c>
      <c r="LC30" s="33">
        <v>82724.750966327003</v>
      </c>
      <c r="LD30" s="33">
        <v>86015.860078292986</v>
      </c>
      <c r="LE30" s="33">
        <v>82222.796328997996</v>
      </c>
      <c r="LF30" s="33">
        <v>84528.101469033951</v>
      </c>
      <c r="LG30" s="33">
        <v>87387.444656736043</v>
      </c>
      <c r="LH30" s="33">
        <v>91294.006573782041</v>
      </c>
      <c r="LI30" s="33">
        <v>94917.51246782596</v>
      </c>
      <c r="LJ30" s="33">
        <v>96570.215400767949</v>
      </c>
      <c r="LK30" s="33">
        <v>100270.13267090899</v>
      </c>
      <c r="LL30" s="33">
        <v>99385.489045953014</v>
      </c>
      <c r="LM30" s="33">
        <v>99098.179271994959</v>
      </c>
      <c r="LN30" s="33">
        <v>98848.228212037007</v>
      </c>
      <c r="LO30" s="33">
        <v>102388.32354864398</v>
      </c>
      <c r="LP30" s="33">
        <v>105591.19716072202</v>
      </c>
      <c r="LQ30" s="33">
        <v>110292.35237216399</v>
      </c>
      <c r="LR30" s="33">
        <v>108347.43682320797</v>
      </c>
      <c r="LS30" s="33">
        <v>110156.64595024993</v>
      </c>
      <c r="LT30" s="33">
        <v>110939.98293605802</v>
      </c>
      <c r="LU30" s="33">
        <v>114829.07898594502</v>
      </c>
      <c r="LV30" s="33">
        <v>115067.82489582898</v>
      </c>
      <c r="LW30" s="33">
        <v>118902.20929171603</v>
      </c>
      <c r="LX30" s="33">
        <v>126200.87082231294</v>
      </c>
      <c r="LY30" s="33">
        <v>132301.29071948701</v>
      </c>
      <c r="LZ30" s="33">
        <v>135284.03270437292</v>
      </c>
      <c r="MA30" s="33">
        <v>135497.44232726004</v>
      </c>
      <c r="MB30" s="33">
        <v>138474.28650395197</v>
      </c>
      <c r="MC30" s="33">
        <v>140302.92355095193</v>
      </c>
      <c r="MD30" s="33">
        <v>137362.63449895201</v>
      </c>
      <c r="ME30" s="33">
        <v>138014.32570295199</v>
      </c>
      <c r="MF30" s="33">
        <v>135909.57468200001</v>
      </c>
      <c r="MG30" s="33">
        <v>131921.54650300002</v>
      </c>
      <c r="MH30" s="33">
        <v>126282.02015899999</v>
      </c>
      <c r="MI30" s="33">
        <v>121701.64837699996</v>
      </c>
      <c r="MJ30" s="33">
        <v>118077.39924699995</v>
      </c>
      <c r="MK30" s="33">
        <v>118523.21066000001</v>
      </c>
      <c r="ML30" s="33">
        <v>122385.38655200008</v>
      </c>
      <c r="MM30" s="33">
        <v>126020.58972699996</v>
      </c>
      <c r="MN30" s="33">
        <v>125505.45920099998</v>
      </c>
      <c r="MO30" s="33">
        <v>122112.98531199999</v>
      </c>
      <c r="MP30" s="33">
        <v>122794.24004700001</v>
      </c>
      <c r="MQ30" s="33">
        <v>122138.61006100001</v>
      </c>
      <c r="MR30" s="33">
        <v>124882.95743099997</v>
      </c>
      <c r="MS30" s="33">
        <v>123155.22744531998</v>
      </c>
      <c r="MT30" s="33">
        <v>117629.97932387005</v>
      </c>
      <c r="MU30" s="33">
        <v>115071.08739992999</v>
      </c>
      <c r="MV30" s="33">
        <v>111172.95326975996</v>
      </c>
      <c r="MW30" s="33">
        <v>111851.14655238001</v>
      </c>
      <c r="MX30" s="33">
        <v>110759.37284498995</v>
      </c>
      <c r="MY30" s="33">
        <v>114654.73969949</v>
      </c>
      <c r="MZ30" s="33">
        <v>116171.18589111994</v>
      </c>
      <c r="NA30" s="33">
        <v>115362.09813770998</v>
      </c>
      <c r="NB30" s="33">
        <v>117147.59049452002</v>
      </c>
      <c r="NC30" s="33">
        <v>118280.99608936001</v>
      </c>
    </row>
    <row r="31" spans="1:367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16.614999999999998</v>
      </c>
      <c r="DR31" s="33">
        <v>9254.6880000000001</v>
      </c>
      <c r="DS31" s="33">
        <v>9705.3050000000003</v>
      </c>
      <c r="DT31" s="33">
        <v>9561.402</v>
      </c>
      <c r="DU31" s="33">
        <v>9961.6550000000007</v>
      </c>
      <c r="DV31" s="33">
        <v>10674.761</v>
      </c>
      <c r="DW31" s="33">
        <v>10945.882</v>
      </c>
      <c r="DX31" s="33">
        <v>14813.84</v>
      </c>
      <c r="DY31" s="33">
        <v>13460.57</v>
      </c>
      <c r="DZ31" s="33">
        <v>13216.644</v>
      </c>
      <c r="EA31" s="33">
        <v>13926.462</v>
      </c>
      <c r="EB31" s="33">
        <v>16377.022000000001</v>
      </c>
      <c r="EC31" s="33">
        <v>26884.424999999999</v>
      </c>
      <c r="ED31" s="33">
        <v>27969.830999999998</v>
      </c>
      <c r="EE31" s="33">
        <v>29473.710999999999</v>
      </c>
      <c r="EF31" s="33">
        <v>32270.524000000001</v>
      </c>
      <c r="EG31" s="33">
        <v>33457.858</v>
      </c>
      <c r="EH31" s="33">
        <v>37358.695</v>
      </c>
      <c r="EI31" s="33">
        <v>37259.375999999997</v>
      </c>
      <c r="EJ31" s="33">
        <v>38347.230000000003</v>
      </c>
      <c r="EK31" s="33">
        <v>40265.385999999999</v>
      </c>
      <c r="EL31" s="33">
        <v>41309.211000000003</v>
      </c>
      <c r="EM31" s="33">
        <v>41317.620000000003</v>
      </c>
      <c r="EN31" s="33">
        <v>43259.832999999999</v>
      </c>
      <c r="EO31" s="33">
        <v>49770.491999999998</v>
      </c>
      <c r="EP31" s="33">
        <v>52378.122000000003</v>
      </c>
      <c r="EQ31" s="33">
        <v>51161.154000000002</v>
      </c>
      <c r="ER31" s="33">
        <v>52515.811000000002</v>
      </c>
      <c r="ES31" s="33">
        <v>74906.880999999994</v>
      </c>
      <c r="ET31" s="33">
        <v>87508.501000000004</v>
      </c>
      <c r="EU31" s="33">
        <v>92309.896582900008</v>
      </c>
      <c r="EV31" s="33">
        <v>93240.30770450001</v>
      </c>
      <c r="EW31" s="33">
        <v>93815.517080400008</v>
      </c>
      <c r="EX31" s="33">
        <v>100447.3832541</v>
      </c>
      <c r="EY31" s="33">
        <v>100934.762924</v>
      </c>
      <c r="EZ31" s="33">
        <v>108884.278764</v>
      </c>
      <c r="FA31" s="33">
        <v>109095.54809819999</v>
      </c>
      <c r="FB31" s="33">
        <v>109551.83329192</v>
      </c>
      <c r="FC31" s="33">
        <v>135961.21680590001</v>
      </c>
      <c r="FD31" s="33">
        <v>128922.82750039999</v>
      </c>
      <c r="FE31" s="33">
        <v>139476.6506729</v>
      </c>
      <c r="FF31" s="33">
        <v>150692.00444699998</v>
      </c>
      <c r="FG31" s="33">
        <v>172136.72036869999</v>
      </c>
      <c r="FH31" s="33">
        <v>177349.96115630001</v>
      </c>
      <c r="FI31" s="33">
        <v>145658.54040497</v>
      </c>
      <c r="FJ31" s="33">
        <v>157753.81690410999</v>
      </c>
      <c r="FK31" s="33">
        <v>232203.23612784001</v>
      </c>
      <c r="FL31" s="33">
        <v>247989.81001590003</v>
      </c>
      <c r="FM31" s="33">
        <v>243673.61635021999</v>
      </c>
      <c r="FN31" s="33">
        <v>235960.20274004</v>
      </c>
      <c r="FO31" s="33">
        <v>232056.12496469999</v>
      </c>
      <c r="FP31" s="33">
        <v>236115.12936768006</v>
      </c>
      <c r="FQ31" s="33">
        <v>207945.08446475002</v>
      </c>
      <c r="FR31" s="33">
        <v>205990.51164643999</v>
      </c>
      <c r="FS31" s="33">
        <v>195407.27729378999</v>
      </c>
      <c r="FT31" s="33">
        <v>195869.78108718799</v>
      </c>
      <c r="FU31" s="33">
        <v>192905.82975070001</v>
      </c>
      <c r="FV31" s="33">
        <v>191494.14717017001</v>
      </c>
      <c r="FW31" s="33">
        <v>172666.96424371604</v>
      </c>
      <c r="FX31" s="33">
        <v>18136.737519999999</v>
      </c>
      <c r="FY31" s="33">
        <v>14054.062849000002</v>
      </c>
      <c r="FZ31" s="33">
        <v>14234.756817000001</v>
      </c>
      <c r="GA31" s="33">
        <v>14128.857748000002</v>
      </c>
      <c r="GB31" s="33">
        <v>13448.838609</v>
      </c>
      <c r="GC31" s="33">
        <v>13079.653133000002</v>
      </c>
      <c r="GD31" s="33">
        <v>12673.545784000002</v>
      </c>
      <c r="GE31" s="33">
        <v>10323.054816000002</v>
      </c>
      <c r="GF31" s="33">
        <v>10394.330164000001</v>
      </c>
      <c r="GG31" s="33">
        <v>10498.545434999998</v>
      </c>
      <c r="GH31" s="33">
        <v>9694.9321720000007</v>
      </c>
      <c r="GI31" s="33">
        <v>9163.236082999998</v>
      </c>
      <c r="GJ31" s="33">
        <v>5696.4350059999997</v>
      </c>
      <c r="GK31" s="33">
        <v>5488.8240859999996</v>
      </c>
      <c r="GL31" s="33">
        <v>4984.3116500000006</v>
      </c>
      <c r="GM31" s="33">
        <v>4935.3120880000006</v>
      </c>
      <c r="GN31" s="33">
        <v>4901.5811359999998</v>
      </c>
      <c r="GO31" s="33">
        <v>4891.5169539999997</v>
      </c>
      <c r="GP31" s="33">
        <v>5120.6150180000004</v>
      </c>
      <c r="GQ31" s="33">
        <v>4987.0404319999998</v>
      </c>
      <c r="GR31" s="33">
        <v>4986.10574</v>
      </c>
      <c r="GS31" s="33">
        <v>4862.0704839999999</v>
      </c>
      <c r="GT31" s="33">
        <v>4762.8073020000002</v>
      </c>
      <c r="GU31" s="33">
        <v>3135.0523750000002</v>
      </c>
      <c r="GV31" s="33">
        <v>3174.1511770000002</v>
      </c>
      <c r="GW31" s="33">
        <v>2818.3970709999999</v>
      </c>
      <c r="GX31" s="33">
        <v>2609.5885520000002</v>
      </c>
      <c r="GY31" s="33">
        <v>2618.6133850000001</v>
      </c>
      <c r="GZ31" s="33">
        <v>2600.956694</v>
      </c>
      <c r="HA31" s="33">
        <v>2492.3241910000002</v>
      </c>
      <c r="HB31" s="33">
        <v>2222.287523</v>
      </c>
      <c r="HC31" s="33">
        <v>2202.6930000000002</v>
      </c>
      <c r="HD31" s="33">
        <v>2025.9118999999998</v>
      </c>
      <c r="HE31" s="33">
        <v>1990.1727700000001</v>
      </c>
      <c r="HF31" s="33">
        <v>1917.931161</v>
      </c>
      <c r="HG31" s="33">
        <v>8689.6454000000012</v>
      </c>
      <c r="HH31" s="33">
        <v>8666.0529800000004</v>
      </c>
      <c r="HI31" s="33">
        <v>7917.1405399999994</v>
      </c>
      <c r="HJ31" s="33">
        <v>8055.7255539999996</v>
      </c>
      <c r="HK31" s="33">
        <v>7912.5790310000002</v>
      </c>
      <c r="HL31" s="33">
        <v>7905.4438759999994</v>
      </c>
      <c r="HM31" s="33">
        <v>7808.5733629999995</v>
      </c>
      <c r="HN31" s="33">
        <v>7813.6166619999995</v>
      </c>
      <c r="HO31" s="33">
        <v>7635.6886480000003</v>
      </c>
      <c r="HP31" s="33">
        <v>7035.0067759999984</v>
      </c>
      <c r="HQ31" s="33">
        <v>7111.108029</v>
      </c>
      <c r="HR31" s="33">
        <v>7070.1590670000005</v>
      </c>
      <c r="HS31" s="33">
        <v>7054.7850840000001</v>
      </c>
      <c r="HT31" s="33">
        <v>7138.7658743000002</v>
      </c>
      <c r="HU31" s="33">
        <v>7210.4787062999985</v>
      </c>
      <c r="HV31" s="33">
        <v>7103.2727940000004</v>
      </c>
      <c r="HW31" s="33">
        <v>7045.394381000001</v>
      </c>
      <c r="HX31" s="33">
        <v>6488.1073500000002</v>
      </c>
      <c r="HY31" s="33">
        <v>6666.5566440000002</v>
      </c>
      <c r="HZ31" s="33">
        <v>6655.0276270000004</v>
      </c>
      <c r="IA31" s="33">
        <v>6735.3531369999992</v>
      </c>
      <c r="IB31" s="33">
        <v>6892.5594449999999</v>
      </c>
      <c r="IC31" s="33">
        <v>6952.7919669999983</v>
      </c>
      <c r="ID31" s="33">
        <v>6973.5429759999997</v>
      </c>
      <c r="IE31" s="33">
        <v>7073.6021619999992</v>
      </c>
      <c r="IF31" s="33">
        <v>7469.9572699999999</v>
      </c>
      <c r="IG31" s="33">
        <v>7722.5059769999998</v>
      </c>
      <c r="IH31" s="33">
        <v>7710.7551589999994</v>
      </c>
      <c r="II31" s="33">
        <v>5857.431881999999</v>
      </c>
      <c r="IJ31" s="33">
        <v>6000.3101029999998</v>
      </c>
      <c r="IK31" s="33">
        <v>5942.9125489999988</v>
      </c>
      <c r="IL31" s="33">
        <v>5828.2464359999994</v>
      </c>
      <c r="IM31" s="33">
        <v>5949.6455210000004</v>
      </c>
      <c r="IN31" s="33">
        <v>5924.120989</v>
      </c>
      <c r="IO31" s="33">
        <v>6160.852085999999</v>
      </c>
      <c r="IP31" s="33">
        <v>6702.9357620000001</v>
      </c>
      <c r="IQ31" s="33">
        <v>6641.3441580000008</v>
      </c>
      <c r="IR31" s="33">
        <v>6569.4366300000002</v>
      </c>
      <c r="IS31" s="33">
        <v>6479.9230740000003</v>
      </c>
      <c r="IT31" s="33">
        <v>6655.5799039999993</v>
      </c>
      <c r="IU31" s="33">
        <v>6886.498266999999</v>
      </c>
      <c r="IV31" s="33">
        <v>7045.8770130000003</v>
      </c>
      <c r="IW31" s="33">
        <v>7309.5284270000002</v>
      </c>
      <c r="IX31" s="33">
        <v>7273.0429939999995</v>
      </c>
      <c r="IY31" s="33">
        <v>7357.7071850000002</v>
      </c>
      <c r="IZ31" s="33">
        <v>7397.6652620000004</v>
      </c>
      <c r="JA31" s="33">
        <v>7790.3394159999998</v>
      </c>
      <c r="JB31" s="33">
        <v>7679.8883719999994</v>
      </c>
      <c r="JC31" s="33">
        <v>7546.8071150000005</v>
      </c>
      <c r="JD31" s="33">
        <v>7368.5902390000001</v>
      </c>
      <c r="JE31" s="33">
        <v>7423.055996000001</v>
      </c>
      <c r="JF31" s="33">
        <v>2794.3904580000003</v>
      </c>
      <c r="JG31" s="33">
        <v>2763.9326433400001</v>
      </c>
      <c r="JH31" s="33">
        <v>3146.2084900000004</v>
      </c>
      <c r="JI31" s="33">
        <v>3284.5872840000006</v>
      </c>
      <c r="JJ31" s="33">
        <v>3125.4717209999999</v>
      </c>
      <c r="JK31" s="33">
        <v>3430.806544</v>
      </c>
      <c r="JL31" s="33">
        <v>3535.5286329999999</v>
      </c>
      <c r="JM31" s="33">
        <v>3766.5727210000005</v>
      </c>
      <c r="JN31" s="33">
        <v>3830.1430019999998</v>
      </c>
      <c r="JO31" s="33">
        <v>4693.7561999999998</v>
      </c>
      <c r="JP31" s="33">
        <v>4495.6744189999999</v>
      </c>
      <c r="JQ31" s="33">
        <v>4150.4805079999996</v>
      </c>
      <c r="JR31" s="33">
        <v>4304.2089459999997</v>
      </c>
      <c r="JS31" s="33">
        <v>4491.1884890000001</v>
      </c>
      <c r="JT31" s="33">
        <v>4477.6001313759998</v>
      </c>
      <c r="JU31" s="33">
        <v>5085.3225008899999</v>
      </c>
      <c r="JV31" s="33">
        <v>5016.8552763810003</v>
      </c>
      <c r="JW31" s="33">
        <v>5647.4103007310005</v>
      </c>
      <c r="JX31" s="33">
        <v>5582.640913358</v>
      </c>
      <c r="JY31" s="33">
        <v>5148.0721997570008</v>
      </c>
      <c r="JZ31" s="33">
        <v>5182.2864370819998</v>
      </c>
      <c r="KA31" s="33">
        <v>4959.1110741350003</v>
      </c>
      <c r="KB31" s="33">
        <v>4705.6612681360002</v>
      </c>
      <c r="KC31" s="33">
        <v>4450.7549584859999</v>
      </c>
      <c r="KD31" s="33">
        <v>4334.6714700860011</v>
      </c>
      <c r="KE31" s="33">
        <v>5292.2250147960003</v>
      </c>
      <c r="KF31" s="33">
        <v>5649.0044694969993</v>
      </c>
      <c r="KG31" s="33">
        <v>6241.2998475249997</v>
      </c>
      <c r="KH31" s="33">
        <v>6278.753778151</v>
      </c>
      <c r="KI31" s="33">
        <v>5804.7232646840002</v>
      </c>
      <c r="KJ31" s="33">
        <v>4714.4529083279995</v>
      </c>
      <c r="KK31" s="33">
        <v>4530.6320904310005</v>
      </c>
      <c r="KL31" s="33">
        <v>4941.8037547490003</v>
      </c>
      <c r="KM31" s="33">
        <v>5026.6261273869995</v>
      </c>
      <c r="KN31" s="33">
        <v>4589.9366260929992</v>
      </c>
      <c r="KO31" s="33">
        <v>4882.3265003689994</v>
      </c>
      <c r="KP31" s="33">
        <v>5215.9292045040002</v>
      </c>
      <c r="KQ31" s="33">
        <v>5377.8891109859997</v>
      </c>
      <c r="KR31" s="33">
        <v>7081.107707645001</v>
      </c>
      <c r="KS31" s="33">
        <v>6921.6598552629994</v>
      </c>
      <c r="KT31" s="33">
        <v>6961.6025027919995</v>
      </c>
      <c r="KU31" s="33">
        <v>6986.4250051259996</v>
      </c>
      <c r="KV31" s="33">
        <v>8126.7086317699996</v>
      </c>
      <c r="KW31" s="33">
        <v>8365.6394161549997</v>
      </c>
      <c r="KX31" s="33">
        <v>7305.1523877510008</v>
      </c>
      <c r="KY31" s="33">
        <v>7684.9535037850001</v>
      </c>
      <c r="KZ31" s="33">
        <v>8505.5326128209999</v>
      </c>
      <c r="LA31" s="33">
        <v>8475.9756535230026</v>
      </c>
      <c r="LB31" s="33">
        <v>7920.3465708910016</v>
      </c>
      <c r="LC31" s="33">
        <v>8536.5812229269995</v>
      </c>
      <c r="LD31" s="33">
        <v>8840.2088362930008</v>
      </c>
      <c r="LE31" s="33">
        <v>8620.3817829980017</v>
      </c>
      <c r="LF31" s="33">
        <v>7562.9093080340008</v>
      </c>
      <c r="LG31" s="33">
        <v>8107.5162027359993</v>
      </c>
      <c r="LH31" s="33">
        <v>8124.1701987819997</v>
      </c>
      <c r="LI31" s="33">
        <v>10076.242065825998</v>
      </c>
      <c r="LJ31" s="33">
        <v>10565.087462768</v>
      </c>
      <c r="LK31" s="33">
        <v>10141.914821908998</v>
      </c>
      <c r="LL31" s="33">
        <v>10236.258405953</v>
      </c>
      <c r="LM31" s="33">
        <v>9880.3557789949991</v>
      </c>
      <c r="LN31" s="33">
        <v>11643.518868037001</v>
      </c>
      <c r="LO31" s="33">
        <v>11529.972196643999</v>
      </c>
      <c r="LP31" s="33">
        <v>11637.596692382001</v>
      </c>
      <c r="LQ31" s="33">
        <v>10876.492625164001</v>
      </c>
      <c r="LR31" s="33">
        <v>11297.546973207998</v>
      </c>
      <c r="LS31" s="33">
        <v>11427.847405250001</v>
      </c>
      <c r="LT31" s="33">
        <v>12627.672895057998</v>
      </c>
      <c r="LU31" s="33">
        <v>12393.592762944998</v>
      </c>
      <c r="LV31" s="33">
        <v>12504.085673829</v>
      </c>
      <c r="LW31" s="33">
        <v>12652.596124715999</v>
      </c>
      <c r="LX31" s="33">
        <v>13526.579228313001</v>
      </c>
      <c r="LY31" s="33">
        <v>14794.888820487</v>
      </c>
      <c r="LZ31" s="33">
        <v>15229.274486373002</v>
      </c>
      <c r="MA31" s="33">
        <v>14863.63754426</v>
      </c>
      <c r="MB31" s="33">
        <v>14645.609629952003</v>
      </c>
      <c r="MC31" s="33">
        <v>15164.809755951997</v>
      </c>
      <c r="MD31" s="33">
        <v>14532.963422952002</v>
      </c>
      <c r="ME31" s="33">
        <v>13980.093943951997</v>
      </c>
      <c r="MF31" s="33">
        <v>13460.499487999999</v>
      </c>
      <c r="MG31" s="33">
        <v>13105.497051999999</v>
      </c>
      <c r="MH31" s="33">
        <v>12767.703636</v>
      </c>
      <c r="MI31" s="33">
        <v>12157.48999</v>
      </c>
      <c r="MJ31" s="33">
        <v>11429.902067999998</v>
      </c>
      <c r="MK31" s="33">
        <v>11505.171944</v>
      </c>
      <c r="ML31" s="33">
        <v>10970.131357</v>
      </c>
      <c r="MM31" s="33">
        <v>11289.283364000001</v>
      </c>
      <c r="MN31" s="33">
        <v>11169.833453999998</v>
      </c>
      <c r="MO31" s="33">
        <v>11187.915795000001</v>
      </c>
      <c r="MP31" s="33">
        <v>11496.764829</v>
      </c>
      <c r="MQ31" s="33">
        <v>11776.288544000001</v>
      </c>
      <c r="MR31" s="33">
        <v>11889.371288999999</v>
      </c>
      <c r="MS31" s="33">
        <v>10778.624470000001</v>
      </c>
      <c r="MT31" s="33">
        <v>11595.839161</v>
      </c>
      <c r="MU31" s="33">
        <v>10930.790258999999</v>
      </c>
      <c r="MV31" s="33">
        <v>10313.567101000001</v>
      </c>
      <c r="MW31" s="33">
        <v>10286.472701000001</v>
      </c>
      <c r="MX31" s="33">
        <v>9957.0295289999995</v>
      </c>
      <c r="MY31" s="33">
        <v>9774.8252109999994</v>
      </c>
      <c r="MZ31" s="33">
        <v>9845.4802645999989</v>
      </c>
      <c r="NA31" s="33">
        <v>9946.0334533999994</v>
      </c>
      <c r="NB31" s="33">
        <v>10118.191714599998</v>
      </c>
      <c r="NC31" s="33">
        <v>10177.08418269</v>
      </c>
    </row>
    <row r="32" spans="1:367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69.290000000000006</v>
      </c>
      <c r="DR32" s="33">
        <v>16400.552</v>
      </c>
      <c r="DS32" s="33">
        <v>16131.513999999999</v>
      </c>
      <c r="DT32" s="33">
        <v>20978.825000000001</v>
      </c>
      <c r="DU32" s="33">
        <v>25599.145</v>
      </c>
      <c r="DV32" s="33">
        <v>24385.048999999999</v>
      </c>
      <c r="DW32" s="33">
        <v>27690.645</v>
      </c>
      <c r="DX32" s="33">
        <v>25945.901000000002</v>
      </c>
      <c r="DY32" s="33">
        <v>27189.082999999999</v>
      </c>
      <c r="DZ32" s="33">
        <v>25707.012999999999</v>
      </c>
      <c r="EA32" s="33">
        <v>23094.731</v>
      </c>
      <c r="EB32" s="33">
        <v>22999.661</v>
      </c>
      <c r="EC32" s="33">
        <v>27904.482</v>
      </c>
      <c r="ED32" s="33">
        <v>27445.723999999998</v>
      </c>
      <c r="EE32" s="33">
        <v>29852.406999999999</v>
      </c>
      <c r="EF32" s="33">
        <v>28512.694</v>
      </c>
      <c r="EG32" s="33">
        <v>35904.885999999999</v>
      </c>
      <c r="EH32" s="33">
        <v>42019.593999999997</v>
      </c>
      <c r="EI32" s="33">
        <v>41496.659</v>
      </c>
      <c r="EJ32" s="33">
        <v>42933.853000000003</v>
      </c>
      <c r="EK32" s="33">
        <v>47652.722000000002</v>
      </c>
      <c r="EL32" s="33">
        <v>51242.256999999998</v>
      </c>
      <c r="EM32" s="33">
        <v>35759.646000000001</v>
      </c>
      <c r="EN32" s="33">
        <v>39858.421000000002</v>
      </c>
      <c r="EO32" s="33">
        <v>59271.548999999999</v>
      </c>
      <c r="EP32" s="33">
        <v>66046.898000000001</v>
      </c>
      <c r="EQ32" s="33">
        <v>59188.756999999998</v>
      </c>
      <c r="ER32" s="33">
        <v>64109.438999999998</v>
      </c>
      <c r="ES32" s="33">
        <v>69084.178</v>
      </c>
      <c r="ET32" s="33">
        <v>65760.376000000004</v>
      </c>
      <c r="EU32" s="33">
        <v>83562.105883300013</v>
      </c>
      <c r="EV32" s="33">
        <v>77656.558039700001</v>
      </c>
      <c r="EW32" s="33">
        <v>82167.801762999996</v>
      </c>
      <c r="EX32" s="33">
        <v>78372.758671000003</v>
      </c>
      <c r="EY32" s="33">
        <v>59732.142209099999</v>
      </c>
      <c r="EZ32" s="33">
        <v>53365.323499999999</v>
      </c>
      <c r="FA32" s="33">
        <v>59352.648254500011</v>
      </c>
      <c r="FB32" s="33">
        <v>53379.179158119994</v>
      </c>
      <c r="FC32" s="33">
        <v>47041.239439000004</v>
      </c>
      <c r="FD32" s="33">
        <v>53649.2005173</v>
      </c>
      <c r="FE32" s="33">
        <v>61127.160555000002</v>
      </c>
      <c r="FF32" s="33">
        <v>65309.646436900002</v>
      </c>
      <c r="FG32" s="33">
        <v>69318.584657779997</v>
      </c>
      <c r="FH32" s="33">
        <v>68812.836174230004</v>
      </c>
      <c r="FI32" s="33">
        <v>74876.950287999993</v>
      </c>
      <c r="FJ32" s="33">
        <v>73304.659042500003</v>
      </c>
      <c r="FK32" s="33">
        <v>68384.230799750003</v>
      </c>
      <c r="FL32" s="33">
        <v>64567.587503999996</v>
      </c>
      <c r="FM32" s="33">
        <v>85616.488125000018</v>
      </c>
      <c r="FN32" s="33">
        <v>86194.317281879994</v>
      </c>
      <c r="FO32" s="33">
        <v>90591.024144800002</v>
      </c>
      <c r="FP32" s="33">
        <v>81917.110470899992</v>
      </c>
      <c r="FQ32" s="33">
        <v>91743.114678429993</v>
      </c>
      <c r="FR32" s="33">
        <v>108421.60273099999</v>
      </c>
      <c r="FS32" s="33">
        <v>94406.236585109</v>
      </c>
      <c r="FT32" s="33">
        <v>97029.227768000012</v>
      </c>
      <c r="FU32" s="33">
        <v>95291.042710199996</v>
      </c>
      <c r="FV32" s="33">
        <v>102069.53972840999</v>
      </c>
      <c r="FW32" s="33">
        <v>108765.3968556</v>
      </c>
      <c r="FX32" s="33">
        <v>3042.15742095</v>
      </c>
      <c r="FY32" s="33">
        <v>3680.1080000000002</v>
      </c>
      <c r="FZ32" s="33">
        <v>3381.8012310000004</v>
      </c>
      <c r="GA32" s="33">
        <v>3362.875</v>
      </c>
      <c r="GB32" s="33">
        <v>3291.5191559999998</v>
      </c>
      <c r="GC32" s="33">
        <v>3423.8069999999998</v>
      </c>
      <c r="GD32" s="33">
        <v>3494.2665400000001</v>
      </c>
      <c r="GE32" s="33">
        <v>3501.1153559999998</v>
      </c>
      <c r="GF32" s="33">
        <v>3100.6731470000004</v>
      </c>
      <c r="GG32" s="33">
        <v>2845.4472970000002</v>
      </c>
      <c r="GH32" s="33">
        <v>2773.5930999999996</v>
      </c>
      <c r="GI32" s="33">
        <v>2963.096884</v>
      </c>
      <c r="GJ32" s="33">
        <v>3003.634814</v>
      </c>
      <c r="GK32" s="33">
        <v>3108.9865949999999</v>
      </c>
      <c r="GL32" s="33">
        <v>2663.8045259999999</v>
      </c>
      <c r="GM32" s="33">
        <v>2612.6008249999995</v>
      </c>
      <c r="GN32" s="33">
        <v>2583.2696089999995</v>
      </c>
      <c r="GO32" s="33">
        <v>2580.3056699999997</v>
      </c>
      <c r="GP32" s="33">
        <v>2453.5750619999999</v>
      </c>
      <c r="GQ32" s="33">
        <v>2425.521812</v>
      </c>
      <c r="GR32" s="33">
        <v>2411.4591049999999</v>
      </c>
      <c r="GS32" s="33">
        <v>2365.0485439999998</v>
      </c>
      <c r="GT32" s="33">
        <v>2354.0177310000004</v>
      </c>
      <c r="GU32" s="33">
        <v>2312.407929</v>
      </c>
      <c r="GV32" s="33">
        <v>2526.5087539999995</v>
      </c>
      <c r="GW32" s="33">
        <v>2551.067137</v>
      </c>
      <c r="GX32" s="33">
        <v>2541.253056</v>
      </c>
      <c r="GY32" s="33">
        <v>2560.2373670000002</v>
      </c>
      <c r="GZ32" s="33">
        <v>2576.9023619999998</v>
      </c>
      <c r="HA32" s="33">
        <v>2573.0878199999997</v>
      </c>
      <c r="HB32" s="33">
        <v>2565.7403050000003</v>
      </c>
      <c r="HC32" s="33">
        <v>2593.5810000000001</v>
      </c>
      <c r="HD32" s="33">
        <v>2568.3487919999998</v>
      </c>
      <c r="HE32" s="33">
        <v>2572.3397829999999</v>
      </c>
      <c r="HF32" s="33">
        <v>2549.8555209999995</v>
      </c>
      <c r="HG32" s="33">
        <v>6285.2248439999994</v>
      </c>
      <c r="HH32" s="33">
        <v>6260.4764780000005</v>
      </c>
      <c r="HI32" s="33">
        <v>6256.3994320000002</v>
      </c>
      <c r="HJ32" s="33">
        <v>7159.4611729999997</v>
      </c>
      <c r="HK32" s="33">
        <v>7365.3705730000001</v>
      </c>
      <c r="HL32" s="33">
        <v>7467.4561249999997</v>
      </c>
      <c r="HM32" s="33">
        <v>7448.5068719999999</v>
      </c>
      <c r="HN32" s="33">
        <v>6671.2406490000003</v>
      </c>
      <c r="HO32" s="33">
        <v>6697.6215460000003</v>
      </c>
      <c r="HP32" s="33">
        <v>6722.0659129999995</v>
      </c>
      <c r="HQ32" s="33">
        <v>6691.4091010000002</v>
      </c>
      <c r="HR32" s="33">
        <v>6746.7073119999995</v>
      </c>
      <c r="HS32" s="33">
        <v>6881.6189539999996</v>
      </c>
      <c r="HT32" s="33">
        <v>6964.4799540000004</v>
      </c>
      <c r="HU32" s="33">
        <v>6773.3507120000004</v>
      </c>
      <c r="HV32" s="33">
        <v>6767.9266949999992</v>
      </c>
      <c r="HW32" s="33">
        <v>7181.0165379999999</v>
      </c>
      <c r="HX32" s="33">
        <v>7211.7779360000004</v>
      </c>
      <c r="HY32" s="33">
        <v>7338.4844290000001</v>
      </c>
      <c r="HZ32" s="33">
        <v>4852.8845770000007</v>
      </c>
      <c r="IA32" s="33">
        <v>5134.2732530000003</v>
      </c>
      <c r="IB32" s="33">
        <v>5360.0247410000002</v>
      </c>
      <c r="IC32" s="33">
        <v>5472.1155150000004</v>
      </c>
      <c r="ID32" s="33">
        <v>5337.1312740000003</v>
      </c>
      <c r="IE32" s="33">
        <v>5875.4714659999991</v>
      </c>
      <c r="IF32" s="33">
        <v>6015.5375000000004</v>
      </c>
      <c r="IG32" s="33">
        <v>5977.6907719999999</v>
      </c>
      <c r="IH32" s="33">
        <v>4712.5591640000011</v>
      </c>
      <c r="II32" s="33">
        <v>4800.1131329999998</v>
      </c>
      <c r="IJ32" s="33">
        <v>4872.1819009999999</v>
      </c>
      <c r="IK32" s="33">
        <v>5960.9544980000001</v>
      </c>
      <c r="IL32" s="33">
        <v>5811.7950350000001</v>
      </c>
      <c r="IM32" s="33">
        <v>5937.1759300000003</v>
      </c>
      <c r="IN32" s="33">
        <v>5915.0776749999995</v>
      </c>
      <c r="IO32" s="33">
        <v>5800.3485480000008</v>
      </c>
      <c r="IP32" s="33">
        <v>4829.8947289999996</v>
      </c>
      <c r="IQ32" s="33">
        <v>5511.2331430000004</v>
      </c>
      <c r="IR32" s="33">
        <v>6164.5238860000009</v>
      </c>
      <c r="IS32" s="33">
        <v>6450.36996</v>
      </c>
      <c r="IT32" s="33">
        <v>7639.3750399999981</v>
      </c>
      <c r="IU32" s="33">
        <v>8342.8038919999999</v>
      </c>
      <c r="IV32" s="33">
        <v>8453.6842340000003</v>
      </c>
      <c r="IW32" s="33">
        <v>8201.7185790000003</v>
      </c>
      <c r="IX32" s="33">
        <v>7945.3508589999992</v>
      </c>
      <c r="IY32" s="33">
        <v>7936.7448159999994</v>
      </c>
      <c r="IZ32" s="33">
        <v>8295.9819819999993</v>
      </c>
      <c r="JA32" s="33">
        <v>8046.7672149999989</v>
      </c>
      <c r="JB32" s="33">
        <v>8271.1835549999996</v>
      </c>
      <c r="JC32" s="33">
        <v>8514.9558949999991</v>
      </c>
      <c r="JD32" s="33">
        <v>9126.9972500000003</v>
      </c>
      <c r="JE32" s="33">
        <v>9076.7218339999981</v>
      </c>
      <c r="JF32" s="33">
        <v>7691.1515169999984</v>
      </c>
      <c r="JG32" s="33">
        <v>7023.3918104199993</v>
      </c>
      <c r="JH32" s="33">
        <v>11078.699503000003</v>
      </c>
      <c r="JI32" s="33">
        <v>12945.88587</v>
      </c>
      <c r="JJ32" s="33">
        <v>13756.740691999999</v>
      </c>
      <c r="JK32" s="33">
        <v>17986.593721999998</v>
      </c>
      <c r="JL32" s="33">
        <v>19170.642135999995</v>
      </c>
      <c r="JM32" s="33">
        <v>19234.967095000004</v>
      </c>
      <c r="JN32" s="33">
        <v>19111.931151999997</v>
      </c>
      <c r="JO32" s="33">
        <v>20352.267895999998</v>
      </c>
      <c r="JP32" s="33">
        <v>19922.811235999994</v>
      </c>
      <c r="JQ32" s="33">
        <v>21572.131961999996</v>
      </c>
      <c r="JR32" s="33">
        <v>23708.6048606</v>
      </c>
      <c r="JS32" s="33">
        <v>19164.691384999998</v>
      </c>
      <c r="JT32" s="33">
        <v>19965.036995275004</v>
      </c>
      <c r="JU32" s="33">
        <v>21859.988604821003</v>
      </c>
      <c r="JV32" s="33">
        <v>20763.771408619999</v>
      </c>
      <c r="JW32" s="33">
        <v>21159.307379600006</v>
      </c>
      <c r="JX32" s="33">
        <v>20756.496146699999</v>
      </c>
      <c r="JY32" s="33">
        <v>21745.766487740006</v>
      </c>
      <c r="JZ32" s="33">
        <v>22802.228410399999</v>
      </c>
      <c r="KA32" s="33">
        <v>23431.489510900006</v>
      </c>
      <c r="KB32" s="33">
        <v>22887.344654170003</v>
      </c>
      <c r="KC32" s="33">
        <v>22846.78125390999</v>
      </c>
      <c r="KD32" s="33">
        <v>22507.871191009996</v>
      </c>
      <c r="KE32" s="33">
        <v>23641.802930310001</v>
      </c>
      <c r="KF32" s="33">
        <v>24015.216901180003</v>
      </c>
      <c r="KG32" s="33">
        <v>25292.5171606</v>
      </c>
      <c r="KH32" s="33">
        <v>26698.314351409994</v>
      </c>
      <c r="KI32" s="33">
        <v>28436.3419202</v>
      </c>
      <c r="KJ32" s="33">
        <v>28960.679692300004</v>
      </c>
      <c r="KK32" s="33">
        <v>29248.109607349994</v>
      </c>
      <c r="KL32" s="33">
        <v>29748.887577850001</v>
      </c>
      <c r="KM32" s="33">
        <v>31281.251787849993</v>
      </c>
      <c r="KN32" s="33">
        <v>34192.675215450014</v>
      </c>
      <c r="KO32" s="33">
        <v>39449.541512649987</v>
      </c>
      <c r="KP32" s="33">
        <v>43714.024876184005</v>
      </c>
      <c r="KQ32" s="33">
        <v>44089.92322270001</v>
      </c>
      <c r="KR32" s="33">
        <v>46102.15784973999</v>
      </c>
      <c r="KS32" s="33">
        <v>47151.497577450013</v>
      </c>
      <c r="KT32" s="33">
        <v>46949.907470200014</v>
      </c>
      <c r="KU32" s="33">
        <v>50303.018041150033</v>
      </c>
      <c r="KV32" s="33">
        <v>51684.862448149986</v>
      </c>
      <c r="KW32" s="33">
        <v>49855.518967050004</v>
      </c>
      <c r="KX32" s="33">
        <v>50978.474162999992</v>
      </c>
      <c r="KY32" s="33">
        <v>50967.22690999999</v>
      </c>
      <c r="KZ32" s="33">
        <v>49845.638004999993</v>
      </c>
      <c r="LA32" s="33">
        <v>49643.858760000003</v>
      </c>
      <c r="LB32" s="33">
        <v>50364.814960000003</v>
      </c>
      <c r="LC32" s="33">
        <v>50521.669226999991</v>
      </c>
      <c r="LD32" s="33">
        <v>52436.847608000004</v>
      </c>
      <c r="LE32" s="33">
        <v>50249.408571000007</v>
      </c>
      <c r="LF32" s="33">
        <v>51953.811706000015</v>
      </c>
      <c r="LG32" s="33">
        <v>52023.90376999999</v>
      </c>
      <c r="LH32" s="33">
        <v>54492.993689000003</v>
      </c>
      <c r="LI32" s="33">
        <v>54489.910925000018</v>
      </c>
      <c r="LJ32" s="33">
        <v>55982.119293999989</v>
      </c>
      <c r="LK32" s="33">
        <v>58151.418084000012</v>
      </c>
      <c r="LL32" s="33">
        <v>56490.423725000008</v>
      </c>
      <c r="LM32" s="33">
        <v>57727.822636999976</v>
      </c>
      <c r="LN32" s="33">
        <v>56962.342460999993</v>
      </c>
      <c r="LO32" s="33">
        <v>59288.570154000008</v>
      </c>
      <c r="LP32" s="33">
        <v>61265.434952340023</v>
      </c>
      <c r="LQ32" s="33">
        <v>64698.052763000014</v>
      </c>
      <c r="LR32" s="33">
        <v>69321.704967999976</v>
      </c>
      <c r="LS32" s="33">
        <v>69649.914925999998</v>
      </c>
      <c r="LT32" s="33">
        <v>69171.953664000044</v>
      </c>
      <c r="LU32" s="33">
        <v>71605.662287999978</v>
      </c>
      <c r="LV32" s="33">
        <v>73327.912713999962</v>
      </c>
      <c r="LW32" s="33">
        <v>75770.663966999986</v>
      </c>
      <c r="LX32" s="33">
        <v>79396.719832999952</v>
      </c>
      <c r="LY32" s="33">
        <v>81035.118610000049</v>
      </c>
      <c r="LZ32" s="33">
        <v>81376.443929999979</v>
      </c>
      <c r="MA32" s="33">
        <v>81165.771311000004</v>
      </c>
      <c r="MB32" s="33">
        <v>84353.570862999972</v>
      </c>
      <c r="MC32" s="33">
        <v>86304.008653000012</v>
      </c>
      <c r="MD32" s="33">
        <v>84154.206698000009</v>
      </c>
      <c r="ME32" s="33">
        <v>83927.39469999999</v>
      </c>
      <c r="MF32" s="33">
        <v>81437.899554000003</v>
      </c>
      <c r="MG32" s="33">
        <v>80944.802946000025</v>
      </c>
      <c r="MH32" s="33">
        <v>76321.306948999976</v>
      </c>
      <c r="MI32" s="33">
        <v>70485.830365000016</v>
      </c>
      <c r="MJ32" s="33">
        <v>70001.071735000034</v>
      </c>
      <c r="MK32" s="33">
        <v>69456.33600999997</v>
      </c>
      <c r="ML32" s="33">
        <v>71053.865756999978</v>
      </c>
      <c r="MM32" s="33">
        <v>73461.988992999992</v>
      </c>
      <c r="MN32" s="33">
        <v>72785.760036999985</v>
      </c>
      <c r="MO32" s="33">
        <v>73990.727048999994</v>
      </c>
      <c r="MP32" s="33">
        <v>74368.208551999982</v>
      </c>
      <c r="MQ32" s="33">
        <v>72367.388015000033</v>
      </c>
      <c r="MR32" s="33">
        <v>70133.164249000009</v>
      </c>
      <c r="MS32" s="33">
        <v>68568.87626400002</v>
      </c>
      <c r="MT32" s="33">
        <v>65413.350112999993</v>
      </c>
      <c r="MU32" s="33">
        <v>64317.526303000013</v>
      </c>
      <c r="MV32" s="33">
        <v>62504.143214000011</v>
      </c>
      <c r="MW32" s="33">
        <v>65205.115712999977</v>
      </c>
      <c r="MX32" s="33">
        <v>63228.547278409998</v>
      </c>
      <c r="MY32" s="33">
        <v>66001.215293999994</v>
      </c>
      <c r="MZ32" s="33">
        <v>66207.997983000023</v>
      </c>
      <c r="NA32" s="33">
        <v>67967.642903000014</v>
      </c>
      <c r="NB32" s="33">
        <v>67407.823000999997</v>
      </c>
      <c r="NC32" s="33">
        <v>66886.555677999975</v>
      </c>
    </row>
    <row r="33" spans="1:367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69.290000000000006</v>
      </c>
      <c r="DR33" s="34">
        <v>14448.133</v>
      </c>
      <c r="DS33" s="34">
        <v>13887.362999999999</v>
      </c>
      <c r="DT33" s="34">
        <v>18313.303</v>
      </c>
      <c r="DU33" s="34">
        <v>22114.393</v>
      </c>
      <c r="DV33" s="34">
        <v>21052.382000000001</v>
      </c>
      <c r="DW33" s="34">
        <v>24176.385999999999</v>
      </c>
      <c r="DX33" s="34">
        <v>22202.026999999998</v>
      </c>
      <c r="DY33" s="34">
        <v>25114.315999999999</v>
      </c>
      <c r="DZ33" s="34">
        <v>23730.048999999999</v>
      </c>
      <c r="EA33" s="34">
        <v>21262.735000000001</v>
      </c>
      <c r="EB33" s="34">
        <v>20933.38</v>
      </c>
      <c r="EC33" s="34">
        <v>26289.196</v>
      </c>
      <c r="ED33" s="34">
        <v>25821.578000000001</v>
      </c>
      <c r="EE33" s="34">
        <v>28216.686000000002</v>
      </c>
      <c r="EF33" s="34">
        <v>26864.988000000001</v>
      </c>
      <c r="EG33" s="34">
        <v>34241.254999999997</v>
      </c>
      <c r="EH33" s="34">
        <v>40431.798999999999</v>
      </c>
      <c r="EI33" s="34">
        <v>40471.171999999999</v>
      </c>
      <c r="EJ33" s="34">
        <v>41842.853999999999</v>
      </c>
      <c r="EK33" s="34">
        <v>45091.071000000004</v>
      </c>
      <c r="EL33" s="34">
        <v>50393.517</v>
      </c>
      <c r="EM33" s="34">
        <v>35200.803999999996</v>
      </c>
      <c r="EN33" s="34">
        <v>38939.11</v>
      </c>
      <c r="EO33" s="34">
        <v>57981.578999999998</v>
      </c>
      <c r="EP33" s="34">
        <v>64902.724999999999</v>
      </c>
      <c r="EQ33" s="34">
        <v>57976.122000000003</v>
      </c>
      <c r="ER33" s="34">
        <v>62559.953999999998</v>
      </c>
      <c r="ES33" s="34">
        <v>67651.353000000003</v>
      </c>
      <c r="ET33" s="34">
        <v>63489.665999999997</v>
      </c>
      <c r="EU33" s="34">
        <v>81422.781239299991</v>
      </c>
      <c r="EV33" s="34">
        <v>76237.217345700003</v>
      </c>
      <c r="EW33" s="34">
        <v>80779.141762999992</v>
      </c>
      <c r="EX33" s="34">
        <v>77140.037670999998</v>
      </c>
      <c r="EY33" s="34">
        <v>58642.3282091</v>
      </c>
      <c r="EZ33" s="34">
        <v>52516.660499999998</v>
      </c>
      <c r="FA33" s="34">
        <v>57883.009643500009</v>
      </c>
      <c r="FB33" s="34">
        <v>51965.66064211999</v>
      </c>
      <c r="FC33" s="34">
        <v>46766.447439000003</v>
      </c>
      <c r="FD33" s="34">
        <v>52628.6148503</v>
      </c>
      <c r="FE33" s="34">
        <v>58684.928985000006</v>
      </c>
      <c r="FF33" s="34">
        <v>62924.070151900007</v>
      </c>
      <c r="FG33" s="34">
        <v>68236.461097779989</v>
      </c>
      <c r="FH33" s="34">
        <v>67556.233073230003</v>
      </c>
      <c r="FI33" s="34">
        <v>54405.230512830007</v>
      </c>
      <c r="FJ33" s="34">
        <v>52594.859860290002</v>
      </c>
      <c r="FK33" s="34">
        <v>67734.354519750006</v>
      </c>
      <c r="FL33" s="34">
        <v>63918.562279999998</v>
      </c>
      <c r="FM33" s="34">
        <v>85415.415915000005</v>
      </c>
      <c r="FN33" s="34">
        <v>84525.982281879988</v>
      </c>
      <c r="FO33" s="34">
        <v>90360.354144800003</v>
      </c>
      <c r="FP33" s="34">
        <v>81613.865470899997</v>
      </c>
      <c r="FQ33" s="34">
        <v>91130.293678429996</v>
      </c>
      <c r="FR33" s="34">
        <v>107450.65173099999</v>
      </c>
      <c r="FS33" s="34">
        <v>93272.542585108997</v>
      </c>
      <c r="FT33" s="34">
        <v>95841.512768000001</v>
      </c>
      <c r="FU33" s="34">
        <v>93577.883710199996</v>
      </c>
      <c r="FV33" s="34">
        <v>96362.605483409992</v>
      </c>
      <c r="FW33" s="34">
        <v>97004.23568160001</v>
      </c>
      <c r="FX33" s="34">
        <v>2991.5164209500003</v>
      </c>
      <c r="FY33" s="34">
        <v>3679.4670000000001</v>
      </c>
      <c r="FZ33" s="34">
        <v>3381.1602310000003</v>
      </c>
      <c r="GA33" s="34">
        <v>3362.2339999999999</v>
      </c>
      <c r="GB33" s="34">
        <v>3290.8781559999998</v>
      </c>
      <c r="GC33" s="34">
        <v>3423.1660000000002</v>
      </c>
      <c r="GD33" s="34">
        <v>3493.6184690000005</v>
      </c>
      <c r="GE33" s="34">
        <v>3501.1153559999998</v>
      </c>
      <c r="GF33" s="34">
        <v>3100.6731470000004</v>
      </c>
      <c r="GG33" s="34">
        <v>2845.4472970000002</v>
      </c>
      <c r="GH33" s="34">
        <v>2768.8790999999997</v>
      </c>
      <c r="GI33" s="34">
        <v>2958.330884</v>
      </c>
      <c r="GJ33" s="34">
        <v>2998.8058139999998</v>
      </c>
      <c r="GK33" s="34">
        <v>3104.0745949999996</v>
      </c>
      <c r="GL33" s="34">
        <v>2658.8285260000002</v>
      </c>
      <c r="GM33" s="34">
        <v>2607.5738249999999</v>
      </c>
      <c r="GN33" s="34">
        <v>2578.2296089999995</v>
      </c>
      <c r="GO33" s="34">
        <v>2575.2536700000001</v>
      </c>
      <c r="GP33" s="34">
        <v>2453.5750619999999</v>
      </c>
      <c r="GQ33" s="34">
        <v>2425.521812</v>
      </c>
      <c r="GR33" s="34">
        <v>2411.4591049999999</v>
      </c>
      <c r="GS33" s="34">
        <v>2365.0485439999998</v>
      </c>
      <c r="GT33" s="34">
        <v>2354.0177310000004</v>
      </c>
      <c r="GU33" s="34">
        <v>2312.407929</v>
      </c>
      <c r="GV33" s="34">
        <v>2526.5087539999995</v>
      </c>
      <c r="GW33" s="34">
        <v>2551.067137</v>
      </c>
      <c r="GX33" s="34">
        <v>2541.253056</v>
      </c>
      <c r="GY33" s="34">
        <v>2560.2373670000002</v>
      </c>
      <c r="GZ33" s="34">
        <v>2576.9023619999998</v>
      </c>
      <c r="HA33" s="34">
        <v>2573.0878199999997</v>
      </c>
      <c r="HB33" s="34">
        <v>2565.7403050000003</v>
      </c>
      <c r="HC33" s="34">
        <v>2593.5810000000001</v>
      </c>
      <c r="HD33" s="34">
        <v>2568.3487919999998</v>
      </c>
      <c r="HE33" s="34">
        <v>2572.3397829999999</v>
      </c>
      <c r="HF33" s="34">
        <v>2549.8555209999995</v>
      </c>
      <c r="HG33" s="34">
        <v>5553.8388439999999</v>
      </c>
      <c r="HH33" s="34">
        <v>5524.4904779999997</v>
      </c>
      <c r="HI33" s="34">
        <v>5527.550432</v>
      </c>
      <c r="HJ33" s="34">
        <v>6428.0541729999995</v>
      </c>
      <c r="HK33" s="34">
        <v>6453.2465729999994</v>
      </c>
      <c r="HL33" s="34">
        <v>6655.9941250000002</v>
      </c>
      <c r="HM33" s="34">
        <v>6715.9098719999993</v>
      </c>
      <c r="HN33" s="34">
        <v>5932.9406489999992</v>
      </c>
      <c r="HO33" s="34">
        <v>5959.9295459999994</v>
      </c>
      <c r="HP33" s="34">
        <v>5981.7999129999998</v>
      </c>
      <c r="HQ33" s="34">
        <v>5946.9781009999997</v>
      </c>
      <c r="HR33" s="34">
        <v>6001.8333119999998</v>
      </c>
      <c r="HS33" s="34">
        <v>6134.5659539999997</v>
      </c>
      <c r="HT33" s="34">
        <v>6212.4529540000003</v>
      </c>
      <c r="HU33" s="34">
        <v>6017.8027120000006</v>
      </c>
      <c r="HV33" s="34">
        <v>6008.6836950000006</v>
      </c>
      <c r="HW33" s="34">
        <v>6418.9395379999996</v>
      </c>
      <c r="HX33" s="34">
        <v>6446.1399359999996</v>
      </c>
      <c r="HY33" s="34">
        <v>6572.6674290000001</v>
      </c>
      <c r="HZ33" s="34">
        <v>4087.0675770000003</v>
      </c>
      <c r="IA33" s="34">
        <v>4368.4562530000003</v>
      </c>
      <c r="IB33" s="34">
        <v>4594.2077410000002</v>
      </c>
      <c r="IC33" s="34">
        <v>4706.2985150000004</v>
      </c>
      <c r="ID33" s="34">
        <v>4571.3142740000003</v>
      </c>
      <c r="IE33" s="34">
        <v>5109.654465999999</v>
      </c>
      <c r="IF33" s="34">
        <v>5249.7205000000004</v>
      </c>
      <c r="IG33" s="34">
        <v>5211.8737719999999</v>
      </c>
      <c r="IH33" s="34">
        <v>3946.7421639999998</v>
      </c>
      <c r="II33" s="34">
        <v>4034.2961330000003</v>
      </c>
      <c r="IJ33" s="34">
        <v>4106.3649009999999</v>
      </c>
      <c r="IK33" s="34">
        <v>4961.5994979999996</v>
      </c>
      <c r="IL33" s="34">
        <v>4812.7690349999993</v>
      </c>
      <c r="IM33" s="34">
        <v>4835.5732199999993</v>
      </c>
      <c r="IN33" s="34">
        <v>4815.5227349999996</v>
      </c>
      <c r="IO33" s="34">
        <v>4698.4272359999995</v>
      </c>
      <c r="IP33" s="34">
        <v>3734.6868879999997</v>
      </c>
      <c r="IQ33" s="34">
        <v>4416.2937689999999</v>
      </c>
      <c r="IR33" s="34">
        <v>5074.2482749999999</v>
      </c>
      <c r="IS33" s="34">
        <v>5358.7969599999997</v>
      </c>
      <c r="IT33" s="34">
        <v>6546.335380999999</v>
      </c>
      <c r="IU33" s="34">
        <v>7249.1353049999998</v>
      </c>
      <c r="IV33" s="34">
        <v>6478.3808139999992</v>
      </c>
      <c r="IW33" s="34">
        <v>6212.3656679999995</v>
      </c>
      <c r="IX33" s="34">
        <v>6034.2127300000002</v>
      </c>
      <c r="IY33" s="34">
        <v>5277.4233459999996</v>
      </c>
      <c r="IZ33" s="34">
        <v>5576.6258809999999</v>
      </c>
      <c r="JA33" s="34">
        <v>5367.6530400000001</v>
      </c>
      <c r="JB33" s="34">
        <v>5533.045806000001</v>
      </c>
      <c r="JC33" s="34">
        <v>5843.769859</v>
      </c>
      <c r="JD33" s="34">
        <v>6465.7758740000008</v>
      </c>
      <c r="JE33" s="34">
        <v>6357.1304829999999</v>
      </c>
      <c r="JF33" s="34">
        <v>5539.7186459999994</v>
      </c>
      <c r="JG33" s="34">
        <v>5066.7345265199992</v>
      </c>
      <c r="JH33" s="34">
        <v>8198.1999909999995</v>
      </c>
      <c r="JI33" s="34">
        <v>9964.3778220000004</v>
      </c>
      <c r="JJ33" s="34">
        <v>10720.701392000001</v>
      </c>
      <c r="JK33" s="34">
        <v>14953.122783999999</v>
      </c>
      <c r="JL33" s="34">
        <v>16125.546953999999</v>
      </c>
      <c r="JM33" s="34">
        <v>16212.984890999998</v>
      </c>
      <c r="JN33" s="34">
        <v>16055.996721</v>
      </c>
      <c r="JO33" s="34">
        <v>17318.567846999998</v>
      </c>
      <c r="JP33" s="34">
        <v>16878.173210999998</v>
      </c>
      <c r="JQ33" s="34">
        <v>18519.754288999997</v>
      </c>
      <c r="JR33" s="34">
        <v>20578.240976599998</v>
      </c>
      <c r="JS33" s="34">
        <v>16015.551960000001</v>
      </c>
      <c r="JT33" s="34">
        <v>16830.240433614999</v>
      </c>
      <c r="JU33" s="34">
        <v>18847.112150281002</v>
      </c>
      <c r="JV33" s="34">
        <v>17717.536958000001</v>
      </c>
      <c r="JW33" s="34">
        <v>18182.6235566</v>
      </c>
      <c r="JX33" s="34">
        <v>17720.382655699999</v>
      </c>
      <c r="JY33" s="34">
        <v>18492.083889499998</v>
      </c>
      <c r="JZ33" s="34">
        <v>19562.6298154</v>
      </c>
      <c r="KA33" s="34">
        <v>20163.4771449</v>
      </c>
      <c r="KB33" s="34">
        <v>19558.282848570001</v>
      </c>
      <c r="KC33" s="34">
        <v>19470.335229709999</v>
      </c>
      <c r="KD33" s="34">
        <v>20062.404818810002</v>
      </c>
      <c r="KE33" s="34">
        <v>21325.08665171</v>
      </c>
      <c r="KF33" s="34">
        <v>21590.231811580001</v>
      </c>
      <c r="KG33" s="34">
        <v>22414.773435999999</v>
      </c>
      <c r="KH33" s="34">
        <v>23847.935281609996</v>
      </c>
      <c r="KI33" s="34">
        <v>25167.417878600001</v>
      </c>
      <c r="KJ33" s="34">
        <v>25587.605911899998</v>
      </c>
      <c r="KK33" s="34">
        <v>25916.919616949999</v>
      </c>
      <c r="KL33" s="34">
        <v>26284.445779449998</v>
      </c>
      <c r="KM33" s="34">
        <v>27411.920437249995</v>
      </c>
      <c r="KN33" s="34">
        <v>30527.078766850002</v>
      </c>
      <c r="KO33" s="34">
        <v>33639.738360249998</v>
      </c>
      <c r="KP33" s="34">
        <v>37523.814509240001</v>
      </c>
      <c r="KQ33" s="34">
        <v>37822.493428099995</v>
      </c>
      <c r="KR33" s="34">
        <v>39598.71922734</v>
      </c>
      <c r="KS33" s="34">
        <v>40376.85568405001</v>
      </c>
      <c r="KT33" s="34">
        <v>39467.276994</v>
      </c>
      <c r="KU33" s="34">
        <v>41686.908586350008</v>
      </c>
      <c r="KV33" s="34">
        <v>42596.436412349998</v>
      </c>
      <c r="KW33" s="34">
        <v>40574.493583049996</v>
      </c>
      <c r="KX33" s="34">
        <v>41029.717054000001</v>
      </c>
      <c r="KY33" s="34">
        <v>41238.801947000007</v>
      </c>
      <c r="KZ33" s="34">
        <v>40230.440190000001</v>
      </c>
      <c r="LA33" s="34">
        <v>39915.383926000002</v>
      </c>
      <c r="LB33" s="34">
        <v>40649.485694999996</v>
      </c>
      <c r="LC33" s="34">
        <v>41480.120687000002</v>
      </c>
      <c r="LD33" s="34">
        <v>42449.853128000002</v>
      </c>
      <c r="LE33" s="34">
        <v>40380.778559999999</v>
      </c>
      <c r="LF33" s="34">
        <v>42959.298149999995</v>
      </c>
      <c r="LG33" s="34">
        <v>43617.309535</v>
      </c>
      <c r="LH33" s="34">
        <v>44908.619792999998</v>
      </c>
      <c r="LI33" s="34">
        <v>44843.155319000005</v>
      </c>
      <c r="LJ33" s="34">
        <v>46358.639254000002</v>
      </c>
      <c r="LK33" s="34">
        <v>48143.448422000009</v>
      </c>
      <c r="LL33" s="34">
        <v>46740.418656000002</v>
      </c>
      <c r="LM33" s="34">
        <v>47337.691523000001</v>
      </c>
      <c r="LN33" s="34">
        <v>47863.436645999995</v>
      </c>
      <c r="LO33" s="34">
        <v>48005.083250000003</v>
      </c>
      <c r="LP33" s="34">
        <v>49215.616141340004</v>
      </c>
      <c r="LQ33" s="34">
        <v>51877.342579000004</v>
      </c>
      <c r="LR33" s="34">
        <v>53992.188598000001</v>
      </c>
      <c r="LS33" s="34">
        <v>54650.904255000001</v>
      </c>
      <c r="LT33" s="34">
        <v>54197.798970999997</v>
      </c>
      <c r="LU33" s="34">
        <v>54958.013097999996</v>
      </c>
      <c r="LV33" s="34">
        <v>55071.800294000001</v>
      </c>
      <c r="LW33" s="34">
        <v>56833.081869000001</v>
      </c>
      <c r="LX33" s="34">
        <v>58779.006282000002</v>
      </c>
      <c r="LY33" s="34">
        <v>59706.828741999998</v>
      </c>
      <c r="LZ33" s="34">
        <v>58829.226011999992</v>
      </c>
      <c r="MA33" s="34">
        <v>60639.392572999997</v>
      </c>
      <c r="MB33" s="34">
        <v>63603.606051999996</v>
      </c>
      <c r="MC33" s="34">
        <v>64604.663606000009</v>
      </c>
      <c r="MD33" s="34">
        <v>63006.810410999999</v>
      </c>
      <c r="ME33" s="34">
        <v>62428.742502000001</v>
      </c>
      <c r="MF33" s="34">
        <v>60630.861798999998</v>
      </c>
      <c r="MG33" s="34">
        <v>60237.903275999997</v>
      </c>
      <c r="MH33" s="34">
        <v>58497.078346000002</v>
      </c>
      <c r="MI33" s="34">
        <v>55006.527693000004</v>
      </c>
      <c r="MJ33" s="34">
        <v>56058.764004000004</v>
      </c>
      <c r="MK33" s="34">
        <v>56167.127559</v>
      </c>
      <c r="ML33" s="34">
        <v>57048.103756999997</v>
      </c>
      <c r="MM33" s="34">
        <v>59435.111987999997</v>
      </c>
      <c r="MN33" s="34">
        <v>58881.255735000006</v>
      </c>
      <c r="MO33" s="34">
        <v>60328.153429999991</v>
      </c>
      <c r="MP33" s="34">
        <v>60656.050702</v>
      </c>
      <c r="MQ33" s="34">
        <v>59446.680885000009</v>
      </c>
      <c r="MR33" s="34">
        <v>57867.085196000007</v>
      </c>
      <c r="MS33" s="34">
        <v>56790.612774000001</v>
      </c>
      <c r="MT33" s="34">
        <v>54034.667916999999</v>
      </c>
      <c r="MU33" s="34">
        <v>54170.351818000003</v>
      </c>
      <c r="MV33" s="34">
        <v>52836.243350999997</v>
      </c>
      <c r="MW33" s="34">
        <v>56005.831739000001</v>
      </c>
      <c r="MX33" s="34">
        <v>54182.95408506001</v>
      </c>
      <c r="MY33" s="34">
        <v>56673.929441</v>
      </c>
      <c r="MZ33" s="34">
        <v>56837.499578999996</v>
      </c>
      <c r="NA33" s="34">
        <v>58643.690283000011</v>
      </c>
      <c r="NB33" s="34">
        <v>58279.357644999996</v>
      </c>
      <c r="NC33" s="34">
        <v>57162.720375999997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1.9530000000000001</v>
      </c>
      <c r="JG34" s="34">
        <v>1.9530000000000001</v>
      </c>
      <c r="JH34" s="34">
        <v>1.9530000000000001</v>
      </c>
      <c r="JI34" s="34">
        <v>1.9530000000000001</v>
      </c>
      <c r="JJ34" s="34">
        <v>1.9530000000000001</v>
      </c>
      <c r="JK34" s="34">
        <v>1.9530000000000001</v>
      </c>
      <c r="JL34" s="34">
        <v>1.9530000000000001</v>
      </c>
      <c r="JM34" s="34">
        <v>1.9530000000000001</v>
      </c>
      <c r="JN34" s="34">
        <v>1.9530000000000001</v>
      </c>
      <c r="JO34" s="34">
        <v>1.9530000000000001</v>
      </c>
      <c r="JP34" s="34">
        <v>1.9530000000000001</v>
      </c>
      <c r="JQ34" s="34">
        <v>1.9530000000000001</v>
      </c>
      <c r="JR34" s="34">
        <v>1.9530000000000001</v>
      </c>
      <c r="JS34" s="34">
        <v>1.9530000000000001</v>
      </c>
      <c r="JT34" s="34">
        <v>1.9530000000000001</v>
      </c>
      <c r="JU34" s="34">
        <v>1.9530000000000001</v>
      </c>
      <c r="JV34" s="34">
        <v>1.9530000000000001</v>
      </c>
      <c r="JW34" s="34">
        <v>1.9530000000000001</v>
      </c>
      <c r="JX34" s="34">
        <v>1.9530000000000001</v>
      </c>
      <c r="JY34" s="34">
        <v>1.9530000000000001</v>
      </c>
      <c r="JZ34" s="34">
        <v>1.9530000000000001</v>
      </c>
      <c r="KA34" s="34">
        <v>1.9530000000000001</v>
      </c>
      <c r="KB34" s="34">
        <v>1.9530000000000001</v>
      </c>
      <c r="KC34" s="34">
        <v>1.9530000000000001</v>
      </c>
      <c r="KD34" s="34">
        <v>1.9530000000000001</v>
      </c>
      <c r="KE34" s="34">
        <v>1.9530000000000001</v>
      </c>
      <c r="KF34" s="34">
        <v>1.9530000000000001</v>
      </c>
      <c r="KG34" s="34">
        <v>1.9530000000000001</v>
      </c>
      <c r="KH34" s="34">
        <v>1.9530000000000001</v>
      </c>
      <c r="KI34" s="34">
        <v>1.9530000000000001</v>
      </c>
      <c r="KJ34" s="34">
        <v>1.9530000000000001</v>
      </c>
      <c r="KK34" s="34">
        <v>1.9530000000000001</v>
      </c>
      <c r="KL34" s="34">
        <v>1.9530000000000001</v>
      </c>
      <c r="KM34" s="34">
        <v>1.9530000000000001</v>
      </c>
      <c r="KN34" s="34">
        <v>1.9530000000000001</v>
      </c>
      <c r="KO34" s="34">
        <v>1.9530000000000001</v>
      </c>
      <c r="KP34" s="34">
        <v>1.9530000000000001</v>
      </c>
      <c r="KQ34" s="34">
        <v>1.9530000000000001</v>
      </c>
      <c r="KR34" s="34">
        <v>1.9530000000000001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1048.2020350000003</v>
      </c>
      <c r="JG36" s="34">
        <v>1035.0121381299998</v>
      </c>
      <c r="JH36" s="34">
        <v>1062.9654879999998</v>
      </c>
      <c r="JI36" s="34">
        <v>1070.5464669999999</v>
      </c>
      <c r="JJ36" s="34">
        <v>1067.6024190000001</v>
      </c>
      <c r="JK36" s="34">
        <v>1073.2433700000001</v>
      </c>
      <c r="JL36" s="34">
        <v>1053.312977</v>
      </c>
      <c r="JM36" s="34">
        <v>1027.1041</v>
      </c>
      <c r="JN36" s="34">
        <v>1047.420269</v>
      </c>
      <c r="JO36" s="34">
        <v>1013.4770249999999</v>
      </c>
      <c r="JP36" s="34">
        <v>998.88289399999996</v>
      </c>
      <c r="JQ36" s="34">
        <v>1020.2960929999999</v>
      </c>
      <c r="JR36" s="34">
        <v>1014.3290830000001</v>
      </c>
      <c r="JS36" s="34">
        <v>1029.9704340000001</v>
      </c>
      <c r="JT36" s="34">
        <v>1023.8625719999999</v>
      </c>
      <c r="JU36" s="34">
        <v>1001.680867</v>
      </c>
      <c r="JV36" s="34">
        <v>1039.110128</v>
      </c>
      <c r="JW36" s="34">
        <v>1025.8270220000002</v>
      </c>
      <c r="JX36" s="34">
        <v>1022.8430920000001</v>
      </c>
      <c r="JY36" s="34">
        <v>1068.7568022400001</v>
      </c>
      <c r="JZ36" s="34">
        <v>1059.2603999999999</v>
      </c>
      <c r="KA36" s="34">
        <v>1083.652135</v>
      </c>
      <c r="KB36" s="34">
        <v>1085.00279</v>
      </c>
      <c r="KC36" s="34">
        <v>1068.9653289999999</v>
      </c>
      <c r="KD36" s="34">
        <v>86.999639999999999</v>
      </c>
      <c r="KE36" s="34">
        <v>126.751538</v>
      </c>
      <c r="KF36" s="34">
        <v>161.48650499999999</v>
      </c>
      <c r="KG36" s="34">
        <v>163.38491500000001</v>
      </c>
      <c r="KH36" s="34">
        <v>124.13981099999999</v>
      </c>
      <c r="KI36" s="34">
        <v>122.96418299999999</v>
      </c>
      <c r="KJ36" s="34">
        <v>115.136826</v>
      </c>
      <c r="KK36" s="34">
        <v>116.15464799999999</v>
      </c>
      <c r="KL36" s="34">
        <v>116.61674499999999</v>
      </c>
      <c r="KM36" s="34">
        <v>281.31030499999997</v>
      </c>
      <c r="KN36" s="34">
        <v>117.840681</v>
      </c>
      <c r="KO36" s="34">
        <v>612.10896300000002</v>
      </c>
      <c r="KP36" s="34">
        <v>605.25501699999995</v>
      </c>
      <c r="KQ36" s="34">
        <v>609.84426300000007</v>
      </c>
      <c r="KR36" s="34">
        <v>625.51491399999998</v>
      </c>
      <c r="KS36" s="34">
        <v>821.85728700000004</v>
      </c>
      <c r="KT36" s="34">
        <v>932.78948700000001</v>
      </c>
      <c r="KU36" s="34">
        <v>1386.4999420000001</v>
      </c>
      <c r="KV36" s="34">
        <v>1382.5880989999998</v>
      </c>
      <c r="KW36" s="34">
        <v>1379.4180900000001</v>
      </c>
      <c r="KX36" s="34">
        <v>2193.9955380000001</v>
      </c>
      <c r="KY36" s="34">
        <v>1878.4206180000001</v>
      </c>
      <c r="KZ36" s="34">
        <v>1673.5131479999998</v>
      </c>
      <c r="LA36" s="34">
        <v>1671.2116060000001</v>
      </c>
      <c r="LB36" s="34">
        <v>1662.900425</v>
      </c>
      <c r="LC36" s="34">
        <v>1552.7586450000001</v>
      </c>
      <c r="LD36" s="34">
        <v>1596.5271260000002</v>
      </c>
      <c r="LE36" s="34">
        <v>1447.4818849999999</v>
      </c>
      <c r="LF36" s="34">
        <v>1345.7992159999999</v>
      </c>
      <c r="LG36" s="34">
        <v>1225.5097179999998</v>
      </c>
      <c r="LH36" s="34">
        <v>1224.934927</v>
      </c>
      <c r="LI36" s="34">
        <v>1231.7526329999998</v>
      </c>
      <c r="LJ36" s="34">
        <v>1078.915205</v>
      </c>
      <c r="LK36" s="34">
        <v>1160.2819180000001</v>
      </c>
      <c r="LL36" s="34">
        <v>1161.6010369999999</v>
      </c>
      <c r="LM36" s="34">
        <v>1174.0807220000002</v>
      </c>
      <c r="LN36" s="34">
        <v>1112.8599690000001</v>
      </c>
      <c r="LO36" s="34">
        <v>1109.2603560000002</v>
      </c>
      <c r="LP36" s="34">
        <v>1106.235829</v>
      </c>
      <c r="LQ36" s="34">
        <v>1135.8880559999998</v>
      </c>
      <c r="LR36" s="34">
        <v>1141.5668470000001</v>
      </c>
      <c r="LS36" s="34">
        <v>1148.0935500000003</v>
      </c>
      <c r="LT36" s="34">
        <v>1148.5499129999998</v>
      </c>
      <c r="LU36" s="34">
        <v>1063.9578280000001</v>
      </c>
      <c r="LV36" s="34">
        <v>964.51125999999988</v>
      </c>
      <c r="LW36" s="34">
        <v>1591.635591</v>
      </c>
      <c r="LX36" s="34">
        <v>2650.7155669999997</v>
      </c>
      <c r="LY36" s="34">
        <v>2672.393877</v>
      </c>
      <c r="LZ36" s="34">
        <v>3260.7213930000003</v>
      </c>
      <c r="MA36" s="34">
        <v>2765.6514870000001</v>
      </c>
      <c r="MB36" s="34">
        <v>2940.5952870000001</v>
      </c>
      <c r="MC36" s="34">
        <v>3035.9184030000001</v>
      </c>
      <c r="MD36" s="34">
        <v>3058.5357799999997</v>
      </c>
      <c r="ME36" s="34">
        <v>3082.7954839999998</v>
      </c>
      <c r="MF36" s="34">
        <v>3087.8381440000003</v>
      </c>
      <c r="MG36" s="34">
        <v>3125.0932729999995</v>
      </c>
      <c r="MH36" s="34">
        <v>3147.6708570000001</v>
      </c>
      <c r="MI36" s="34">
        <v>3040.723023</v>
      </c>
      <c r="MJ36" s="34">
        <v>3045.2684529999997</v>
      </c>
      <c r="MK36" s="34">
        <v>2827.7851099999998</v>
      </c>
      <c r="ML36" s="34">
        <v>2592.0755679999997</v>
      </c>
      <c r="MM36" s="34">
        <v>2606.367127</v>
      </c>
      <c r="MN36" s="34">
        <v>2610.7758019999997</v>
      </c>
      <c r="MO36" s="34">
        <v>2911.5272250000003</v>
      </c>
      <c r="MP36" s="34">
        <v>2656.2748729999998</v>
      </c>
      <c r="MQ36" s="34">
        <v>2658.8170759999998</v>
      </c>
      <c r="MR36" s="34">
        <v>2658.8640609999998</v>
      </c>
      <c r="MS36" s="34">
        <v>2581.8497280000001</v>
      </c>
      <c r="MT36" s="34">
        <v>2426.0210280000001</v>
      </c>
      <c r="MU36" s="34">
        <v>2419.3864800000001</v>
      </c>
      <c r="MV36" s="34">
        <v>2388.1153039999999</v>
      </c>
      <c r="MW36" s="34">
        <v>2408.871807</v>
      </c>
      <c r="MX36" s="34">
        <v>2344.7730952100001</v>
      </c>
      <c r="MY36" s="34">
        <v>2375.5454900000004</v>
      </c>
      <c r="MZ36" s="34">
        <v>2388.930918</v>
      </c>
      <c r="NA36" s="34">
        <v>2385.8855570000001</v>
      </c>
      <c r="NB36" s="34">
        <v>2392.3695890000004</v>
      </c>
      <c r="NC36" s="34">
        <v>2381.0314399999997</v>
      </c>
    </row>
    <row r="37" spans="1:367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1952.4190000000001</v>
      </c>
      <c r="DS37" s="34">
        <v>2244.1509999999998</v>
      </c>
      <c r="DT37" s="34">
        <v>2665.5219999999999</v>
      </c>
      <c r="DU37" s="34">
        <v>3484.752</v>
      </c>
      <c r="DV37" s="34">
        <v>3332.6669999999999</v>
      </c>
      <c r="DW37" s="34">
        <v>3514.259</v>
      </c>
      <c r="DX37" s="34">
        <v>3743.8739999999998</v>
      </c>
      <c r="DY37" s="34">
        <v>2074.7669999999998</v>
      </c>
      <c r="DZ37" s="34">
        <v>1976.9639999999999</v>
      </c>
      <c r="EA37" s="34">
        <v>1831.9960000000001</v>
      </c>
      <c r="EB37" s="34">
        <v>2066.2809999999999</v>
      </c>
      <c r="EC37" s="34">
        <v>1615.2860000000001</v>
      </c>
      <c r="ED37" s="34">
        <v>1624.146</v>
      </c>
      <c r="EE37" s="34">
        <v>1635.721</v>
      </c>
      <c r="EF37" s="34">
        <v>1647.7059999999999</v>
      </c>
      <c r="EG37" s="34">
        <v>1663.6310000000001</v>
      </c>
      <c r="EH37" s="34">
        <v>1587.7950000000001</v>
      </c>
      <c r="EI37" s="34">
        <v>1025.4870000000001</v>
      </c>
      <c r="EJ37" s="34">
        <v>1090.999</v>
      </c>
      <c r="EK37" s="34">
        <v>2561.6509999999998</v>
      </c>
      <c r="EL37" s="34">
        <v>848.74</v>
      </c>
      <c r="EM37" s="34">
        <v>558.84199999999998</v>
      </c>
      <c r="EN37" s="34">
        <v>919.31100000000004</v>
      </c>
      <c r="EO37" s="34">
        <v>1289.97</v>
      </c>
      <c r="EP37" s="34">
        <v>1144.173</v>
      </c>
      <c r="EQ37" s="34">
        <v>1212.635</v>
      </c>
      <c r="ER37" s="34">
        <v>1549.4849999999999</v>
      </c>
      <c r="ES37" s="34">
        <v>1432.825</v>
      </c>
      <c r="ET37" s="34">
        <v>2270.71</v>
      </c>
      <c r="EU37" s="34">
        <v>2139.3246439999998</v>
      </c>
      <c r="EV37" s="34">
        <v>1419.3406940000002</v>
      </c>
      <c r="EW37" s="34">
        <v>1388.66</v>
      </c>
      <c r="EX37" s="34">
        <v>1232.721</v>
      </c>
      <c r="EY37" s="34">
        <v>1089.8140000000001</v>
      </c>
      <c r="EZ37" s="34">
        <v>848.66300000000001</v>
      </c>
      <c r="FA37" s="34">
        <v>1469.6386110000001</v>
      </c>
      <c r="FB37" s="34">
        <v>1413.5185160000001</v>
      </c>
      <c r="FC37" s="34">
        <v>274.79199999999997</v>
      </c>
      <c r="FD37" s="34">
        <v>1020.5856670000001</v>
      </c>
      <c r="FE37" s="34">
        <v>2442.2315700000004</v>
      </c>
      <c r="FF37" s="34">
        <v>2385.5762850000001</v>
      </c>
      <c r="FG37" s="34">
        <v>1082.12356</v>
      </c>
      <c r="FH37" s="34">
        <v>1256.6031009999999</v>
      </c>
      <c r="FI37" s="34">
        <v>20471.719775169997</v>
      </c>
      <c r="FJ37" s="34">
        <v>20709.799182209998</v>
      </c>
      <c r="FK37" s="34">
        <v>649.87628000000007</v>
      </c>
      <c r="FL37" s="34">
        <v>649.02522400000009</v>
      </c>
      <c r="FM37" s="34">
        <v>201.07220999999998</v>
      </c>
      <c r="FN37" s="34">
        <v>1668.335</v>
      </c>
      <c r="FO37" s="34">
        <v>230.67</v>
      </c>
      <c r="FP37" s="34">
        <v>303.245</v>
      </c>
      <c r="FQ37" s="34">
        <v>612.82100000000003</v>
      </c>
      <c r="FR37" s="34">
        <v>970.95100000000002</v>
      </c>
      <c r="FS37" s="34">
        <v>1133.694</v>
      </c>
      <c r="FT37" s="34">
        <v>1187.7149999999999</v>
      </c>
      <c r="FU37" s="34">
        <v>1713.1590000000001</v>
      </c>
      <c r="FV37" s="34">
        <v>5706.9342450000004</v>
      </c>
      <c r="FW37" s="34">
        <v>11761.161174000001</v>
      </c>
      <c r="FX37" s="34">
        <v>50.640999999999998</v>
      </c>
      <c r="FY37" s="34">
        <v>0.64100000000000001</v>
      </c>
      <c r="FZ37" s="34">
        <v>0.64100000000000001</v>
      </c>
      <c r="GA37" s="34">
        <v>0.64100000000000001</v>
      </c>
      <c r="GB37" s="34">
        <v>0.64100000000000001</v>
      </c>
      <c r="GC37" s="34">
        <v>0.64100000000000001</v>
      </c>
      <c r="GD37" s="34">
        <v>0.64807100000000006</v>
      </c>
      <c r="GE37" s="34">
        <v>0</v>
      </c>
      <c r="GF37" s="34">
        <v>0</v>
      </c>
      <c r="GG37" s="34">
        <v>0</v>
      </c>
      <c r="GH37" s="34">
        <v>4.7140000000000004</v>
      </c>
      <c r="GI37" s="34">
        <v>4.766</v>
      </c>
      <c r="GJ37" s="34">
        <v>4.8289999999999997</v>
      </c>
      <c r="GK37" s="34">
        <v>4.9119999999999999</v>
      </c>
      <c r="GL37" s="34">
        <v>4.976</v>
      </c>
      <c r="GM37" s="34">
        <v>5.0270000000000001</v>
      </c>
      <c r="GN37" s="34">
        <v>5.04</v>
      </c>
      <c r="GO37" s="34">
        <v>5.0519999999999996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437.404</v>
      </c>
      <c r="HH37" s="34">
        <v>437.60199999999998</v>
      </c>
      <c r="HI37" s="34">
        <v>426.89400000000001</v>
      </c>
      <c r="HJ37" s="34">
        <v>426.89400000000001</v>
      </c>
      <c r="HK37" s="34">
        <v>603.93499999999995</v>
      </c>
      <c r="HL37" s="34">
        <v>499.81900000000002</v>
      </c>
      <c r="HM37" s="34">
        <v>415.52499999999998</v>
      </c>
      <c r="HN37" s="34">
        <v>415.59899999999999</v>
      </c>
      <c r="HO37" s="34">
        <v>410.053</v>
      </c>
      <c r="HP37" s="34">
        <v>410.053</v>
      </c>
      <c r="HQ37" s="34">
        <v>410.053</v>
      </c>
      <c r="HR37" s="34">
        <v>410.053</v>
      </c>
      <c r="HS37" s="34">
        <v>410.053</v>
      </c>
      <c r="HT37" s="34">
        <v>410.053</v>
      </c>
      <c r="HU37" s="34">
        <v>410.053</v>
      </c>
      <c r="HV37" s="34">
        <v>410.053</v>
      </c>
      <c r="HW37" s="34">
        <v>410.053</v>
      </c>
      <c r="HX37" s="34">
        <v>410.053</v>
      </c>
      <c r="HY37" s="34">
        <v>410.053</v>
      </c>
      <c r="HZ37" s="34">
        <v>410.053</v>
      </c>
      <c r="IA37" s="34">
        <v>410.053</v>
      </c>
      <c r="IB37" s="34">
        <v>410.053</v>
      </c>
      <c r="IC37" s="34">
        <v>410.053</v>
      </c>
      <c r="ID37" s="34">
        <v>410.053</v>
      </c>
      <c r="IE37" s="34">
        <v>410.053</v>
      </c>
      <c r="IF37" s="34">
        <v>410.053</v>
      </c>
      <c r="IG37" s="34">
        <v>410.053</v>
      </c>
      <c r="IH37" s="34">
        <v>410.053</v>
      </c>
      <c r="II37" s="34">
        <v>410.053</v>
      </c>
      <c r="IJ37" s="34">
        <v>410.053</v>
      </c>
      <c r="IK37" s="34">
        <v>643.59100000000001</v>
      </c>
      <c r="IL37" s="34">
        <v>643.26199999999994</v>
      </c>
      <c r="IM37" s="34">
        <v>745.83870999999999</v>
      </c>
      <c r="IN37" s="34">
        <v>743.79093999999998</v>
      </c>
      <c r="IO37" s="34">
        <v>746.15731199999993</v>
      </c>
      <c r="IP37" s="34">
        <v>739.44384100000002</v>
      </c>
      <c r="IQ37" s="34">
        <v>739.17537400000003</v>
      </c>
      <c r="IR37" s="34">
        <v>734.51161100000002</v>
      </c>
      <c r="IS37" s="34">
        <v>735.80899999999997</v>
      </c>
      <c r="IT37" s="34">
        <v>737.27565900000002</v>
      </c>
      <c r="IU37" s="34">
        <v>737.90458700000011</v>
      </c>
      <c r="IV37" s="34">
        <v>1619.5394199999998</v>
      </c>
      <c r="IW37" s="34">
        <v>1633.5889109999998</v>
      </c>
      <c r="IX37" s="34">
        <v>1555.374129</v>
      </c>
      <c r="IY37" s="34">
        <v>1781.5479270000001</v>
      </c>
      <c r="IZ37" s="34">
        <v>1837.853053</v>
      </c>
      <c r="JA37" s="34">
        <v>1793.6831359999999</v>
      </c>
      <c r="JB37" s="34">
        <v>1849.8001710000001</v>
      </c>
      <c r="JC37" s="34">
        <v>1777.8494639999999</v>
      </c>
      <c r="JD37" s="34">
        <v>1767.513068</v>
      </c>
      <c r="JE37" s="34">
        <v>1837.1623279999999</v>
      </c>
      <c r="JF37" s="34">
        <v>532.89429900000005</v>
      </c>
      <c r="JG37" s="34">
        <v>347.72867176999995</v>
      </c>
      <c r="JH37" s="34">
        <v>524.172282</v>
      </c>
      <c r="JI37" s="34">
        <v>602.66626399999996</v>
      </c>
      <c r="JJ37" s="34">
        <v>600.45123599999999</v>
      </c>
      <c r="JK37" s="34">
        <v>600.0226530000001</v>
      </c>
      <c r="JL37" s="34">
        <v>620.19766699999991</v>
      </c>
      <c r="JM37" s="34">
        <v>617.0124229999999</v>
      </c>
      <c r="JN37" s="34">
        <v>647.70437500000003</v>
      </c>
      <c r="JO37" s="34">
        <v>649.2513019999999</v>
      </c>
      <c r="JP37" s="34">
        <v>663.57359699999995</v>
      </c>
      <c r="JQ37" s="34">
        <v>659.76807699999995</v>
      </c>
      <c r="JR37" s="34">
        <v>737.922911</v>
      </c>
      <c r="JS37" s="34">
        <v>735.05321600000002</v>
      </c>
      <c r="JT37" s="34">
        <v>747.37897099999986</v>
      </c>
      <c r="JU37" s="34">
        <v>633.24007700000004</v>
      </c>
      <c r="JV37" s="34">
        <v>621.74604699999998</v>
      </c>
      <c r="JW37" s="34">
        <v>700.44483199999991</v>
      </c>
      <c r="JX37" s="34">
        <v>754.99924299999998</v>
      </c>
      <c r="JY37" s="34">
        <v>813.13671500000009</v>
      </c>
      <c r="JZ37" s="34">
        <v>818.08729300000005</v>
      </c>
      <c r="KA37" s="34">
        <v>816.88029900000004</v>
      </c>
      <c r="KB37" s="34">
        <v>747.90426400000013</v>
      </c>
      <c r="KC37" s="34">
        <v>794.67673100000002</v>
      </c>
      <c r="KD37" s="34">
        <v>842.35850500000004</v>
      </c>
      <c r="KE37" s="34">
        <v>660.14869400000009</v>
      </c>
      <c r="KF37" s="34">
        <v>656.42901500000016</v>
      </c>
      <c r="KG37" s="34">
        <v>1033.2511480000001</v>
      </c>
      <c r="KH37" s="34">
        <v>960.79007899999988</v>
      </c>
      <c r="KI37" s="34">
        <v>1278.1190829999996</v>
      </c>
      <c r="KJ37" s="34">
        <v>1260.7038329999998</v>
      </c>
      <c r="KK37" s="34">
        <v>1199.9147700000003</v>
      </c>
      <c r="KL37" s="34">
        <v>1259.4653090000002</v>
      </c>
      <c r="KM37" s="34">
        <v>1371.9108679999999</v>
      </c>
      <c r="KN37" s="34">
        <v>1414.688369</v>
      </c>
      <c r="KO37" s="34">
        <v>2656.6021069999997</v>
      </c>
      <c r="KP37" s="34">
        <v>2781.5903710000002</v>
      </c>
      <c r="KQ37" s="34">
        <v>2719.5033310000003</v>
      </c>
      <c r="KR37" s="34">
        <v>2625.5557979999999</v>
      </c>
      <c r="KS37" s="34">
        <v>2716.9558729999999</v>
      </c>
      <c r="KT37" s="34">
        <v>3198.3056990000005</v>
      </c>
      <c r="KU37" s="34">
        <v>3851.0879440000003</v>
      </c>
      <c r="KV37" s="34">
        <v>3803.7738700000004</v>
      </c>
      <c r="KW37" s="34">
        <v>3975.5317669999999</v>
      </c>
      <c r="KX37" s="34">
        <v>3954.2893500000005</v>
      </c>
      <c r="KY37" s="34">
        <v>4064.9903809999996</v>
      </c>
      <c r="KZ37" s="34">
        <v>4252.8692659999997</v>
      </c>
      <c r="LA37" s="34">
        <v>5048.9714149999991</v>
      </c>
      <c r="LB37" s="34">
        <v>4673.807267000001</v>
      </c>
      <c r="LC37" s="34">
        <v>4479.5343590000002</v>
      </c>
      <c r="LD37" s="34">
        <v>5069.5367100000012</v>
      </c>
      <c r="LE37" s="34">
        <v>5113.4759270000004</v>
      </c>
      <c r="LF37" s="34">
        <v>5297.3269790000004</v>
      </c>
      <c r="LG37" s="34">
        <v>4837.509747000001</v>
      </c>
      <c r="LH37" s="34">
        <v>5992.6422489999995</v>
      </c>
      <c r="LI37" s="34">
        <v>5575.9298689999996</v>
      </c>
      <c r="LJ37" s="34">
        <v>5683.6935079999994</v>
      </c>
      <c r="LK37" s="34">
        <v>5920.1848769999997</v>
      </c>
      <c r="LL37" s="34">
        <v>5458.1462860000001</v>
      </c>
      <c r="LM37" s="34">
        <v>5317.7837699999982</v>
      </c>
      <c r="LN37" s="34">
        <v>4381.8789900000002</v>
      </c>
      <c r="LO37" s="34">
        <v>6091.8962580000007</v>
      </c>
      <c r="LP37" s="34">
        <v>7220.5220769999996</v>
      </c>
      <c r="LQ37" s="34">
        <v>7555.637044000001</v>
      </c>
      <c r="LR37" s="34">
        <v>9791.6050450000002</v>
      </c>
      <c r="LS37" s="34">
        <v>9441.0196950000009</v>
      </c>
      <c r="LT37" s="34">
        <v>9076.6407459999991</v>
      </c>
      <c r="LU37" s="34">
        <v>10395.771436000001</v>
      </c>
      <c r="LV37" s="34">
        <v>11514.830168999997</v>
      </c>
      <c r="LW37" s="34">
        <v>9342.8718740000004</v>
      </c>
      <c r="LX37" s="34">
        <v>10129.427803999999</v>
      </c>
      <c r="LY37" s="34">
        <v>10804.19686</v>
      </c>
      <c r="LZ37" s="34">
        <v>11079.617308999999</v>
      </c>
      <c r="MA37" s="34">
        <v>9785.0984090000002</v>
      </c>
      <c r="MB37" s="34">
        <v>9738.9383799999996</v>
      </c>
      <c r="MC37" s="34">
        <v>10134.237898999998</v>
      </c>
      <c r="MD37" s="34">
        <v>9550.5271099999991</v>
      </c>
      <c r="ME37" s="34">
        <v>9307.0294769999982</v>
      </c>
      <c r="MF37" s="34">
        <v>9053.7960330000024</v>
      </c>
      <c r="MG37" s="34">
        <v>8941.6452350000018</v>
      </c>
      <c r="MH37" s="34">
        <v>6611.8265789999996</v>
      </c>
      <c r="MI37" s="34">
        <v>5207.0374170000005</v>
      </c>
      <c r="MJ37" s="34">
        <v>4892.0998850000005</v>
      </c>
      <c r="MK37" s="34">
        <v>5111.0579340000004</v>
      </c>
      <c r="ML37" s="34">
        <v>6072.7768940000005</v>
      </c>
      <c r="MM37" s="34">
        <v>6062.6812599999994</v>
      </c>
      <c r="MN37" s="34">
        <v>5903.7556320000003</v>
      </c>
      <c r="MO37" s="34">
        <v>5473.6965089999994</v>
      </c>
      <c r="MP37" s="34">
        <v>5669.4735599999985</v>
      </c>
      <c r="MQ37" s="34">
        <v>4948.5205340000002</v>
      </c>
      <c r="MR37" s="34">
        <v>4464.7898660000001</v>
      </c>
      <c r="MS37" s="34">
        <v>4100.1070159999999</v>
      </c>
      <c r="MT37" s="34">
        <v>3926.8515120000006</v>
      </c>
      <c r="MU37" s="34">
        <v>3211.5259960000003</v>
      </c>
      <c r="MV37" s="34">
        <v>2811.5348260000001</v>
      </c>
      <c r="MW37" s="34">
        <v>2092.1904239999999</v>
      </c>
      <c r="MX37" s="34">
        <v>2010.3389557499997</v>
      </c>
      <c r="MY37" s="34">
        <v>2022.1586019999997</v>
      </c>
      <c r="MZ37" s="34">
        <v>2085.1606820000002</v>
      </c>
      <c r="NA37" s="34">
        <v>2040.107287</v>
      </c>
      <c r="NB37" s="34">
        <v>1958.610682</v>
      </c>
      <c r="NC37" s="34">
        <v>2306.7059710000003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7.33</v>
      </c>
      <c r="LH39" s="34">
        <v>7.5330000000000004</v>
      </c>
      <c r="LI39" s="34">
        <v>7.6479999999999997</v>
      </c>
      <c r="LJ39" s="34">
        <v>0</v>
      </c>
      <c r="LK39" s="34">
        <v>0</v>
      </c>
      <c r="LL39" s="34">
        <v>7.8529999999999998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454.80178699999999</v>
      </c>
      <c r="LV39" s="34">
        <v>457.07718900000003</v>
      </c>
      <c r="LW39" s="34">
        <v>564.54645699999992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49.668999999999997</v>
      </c>
      <c r="JK40" s="34">
        <v>48.612000000000002</v>
      </c>
      <c r="JL40" s="34">
        <v>48.421817000000004</v>
      </c>
      <c r="JM40" s="34">
        <v>47.27</v>
      </c>
      <c r="JN40" s="34">
        <v>47.902999999999999</v>
      </c>
      <c r="JO40" s="34">
        <v>46.982999999999997</v>
      </c>
      <c r="JP40" s="34">
        <v>47.11</v>
      </c>
      <c r="JQ40" s="34">
        <v>46.268999999999998</v>
      </c>
      <c r="JR40" s="34">
        <v>46.575000000000003</v>
      </c>
      <c r="JS40" s="34">
        <v>45.670999999999999</v>
      </c>
      <c r="JT40" s="34">
        <v>45.662999999999997</v>
      </c>
      <c r="JU40" s="34">
        <v>44.829000000000001</v>
      </c>
      <c r="JV40" s="34">
        <v>45.41</v>
      </c>
      <c r="JW40" s="34">
        <v>44.531999999999996</v>
      </c>
      <c r="JX40" s="34">
        <v>44.548000000000002</v>
      </c>
      <c r="JY40" s="34">
        <v>153.18226899999999</v>
      </c>
      <c r="JZ40" s="34">
        <v>153.92071999999999</v>
      </c>
      <c r="KA40" s="34">
        <v>151.36526000000001</v>
      </c>
      <c r="KB40" s="34">
        <v>251.17770199999998</v>
      </c>
      <c r="KC40" s="34">
        <v>272.24496500000004</v>
      </c>
      <c r="KD40" s="34">
        <v>272.10679800000003</v>
      </c>
      <c r="KE40" s="34">
        <v>277.74018899999999</v>
      </c>
      <c r="KF40" s="34">
        <v>343.571192</v>
      </c>
      <c r="KG40" s="34">
        <v>404.05897400000003</v>
      </c>
      <c r="KH40" s="34">
        <v>476.96741599999996</v>
      </c>
      <c r="KI40" s="34">
        <v>611.46442000000002</v>
      </c>
      <c r="KJ40" s="34">
        <v>736.44845500000008</v>
      </c>
      <c r="KK40" s="34">
        <v>742.08121499999993</v>
      </c>
      <c r="KL40" s="34">
        <v>770.814887</v>
      </c>
      <c r="KM40" s="34">
        <v>891.42864199999997</v>
      </c>
      <c r="KN40" s="34">
        <v>800.00932099999989</v>
      </c>
      <c r="KO40" s="34">
        <v>1210.8991469999999</v>
      </c>
      <c r="KP40" s="34">
        <v>1464.9327919999998</v>
      </c>
      <c r="KQ40" s="34">
        <v>1585.6220700000003</v>
      </c>
      <c r="KR40" s="34">
        <v>1914.881216</v>
      </c>
      <c r="KS40" s="34">
        <v>1892.9595649999999</v>
      </c>
      <c r="KT40" s="34">
        <v>1996.3644080000001</v>
      </c>
      <c r="KU40" s="34">
        <v>2029.2484099999999</v>
      </c>
      <c r="KV40" s="34">
        <v>2564.4167859999998</v>
      </c>
      <c r="KW40" s="34">
        <v>2577.6337999999996</v>
      </c>
      <c r="KX40" s="34">
        <v>2465.8911069999999</v>
      </c>
      <c r="KY40" s="34">
        <v>2441.9082009999997</v>
      </c>
      <c r="KZ40" s="34">
        <v>2416.9274529999998</v>
      </c>
      <c r="LA40" s="34">
        <v>2391.235111</v>
      </c>
      <c r="LB40" s="34">
        <v>2758.3296729999997</v>
      </c>
      <c r="LC40" s="34">
        <v>2407.8260960000002</v>
      </c>
      <c r="LD40" s="34">
        <v>2714.3027540000003</v>
      </c>
      <c r="LE40" s="34">
        <v>2693.4671639999997</v>
      </c>
      <c r="LF40" s="34">
        <v>1732.710321</v>
      </c>
      <c r="LG40" s="34">
        <v>1712.4456340000002</v>
      </c>
      <c r="LH40" s="34">
        <v>1729.7901750000001</v>
      </c>
      <c r="LI40" s="34">
        <v>2196.4301390000001</v>
      </c>
      <c r="LJ40" s="34">
        <v>2237.9809240000004</v>
      </c>
      <c r="LK40" s="34">
        <v>2299.2991040000002</v>
      </c>
      <c r="LL40" s="34">
        <v>2489.0447460000005</v>
      </c>
      <c r="LM40" s="34">
        <v>3259.9156220000004</v>
      </c>
      <c r="LN40" s="34">
        <v>2962.5844999999995</v>
      </c>
      <c r="LO40" s="34">
        <v>3437.323785</v>
      </c>
      <c r="LP40" s="34">
        <v>3091.3368399999995</v>
      </c>
      <c r="LQ40" s="34">
        <v>3489.6506639999998</v>
      </c>
      <c r="LR40" s="34">
        <v>3751.5703670000003</v>
      </c>
      <c r="LS40" s="34">
        <v>3761.6390620000002</v>
      </c>
      <c r="LT40" s="34">
        <v>4092.2919300000008</v>
      </c>
      <c r="LU40" s="34">
        <v>4071.9060759999998</v>
      </c>
      <c r="LV40" s="34">
        <v>4671.015894000001</v>
      </c>
      <c r="LW40" s="34">
        <v>6783.9099330000008</v>
      </c>
      <c r="LX40" s="34">
        <v>7177.6101969999991</v>
      </c>
      <c r="LY40" s="34">
        <v>7185.2346479999987</v>
      </c>
      <c r="LZ40" s="34">
        <v>7534.5812780000015</v>
      </c>
      <c r="MA40" s="34">
        <v>7298.0038979999981</v>
      </c>
      <c r="MB40" s="34">
        <v>7403.0360960000007</v>
      </c>
      <c r="MC40" s="34">
        <v>7850.8273879999988</v>
      </c>
      <c r="MD40" s="34">
        <v>7851.0672359999999</v>
      </c>
      <c r="ME40" s="34">
        <v>8410.7163180000007</v>
      </c>
      <c r="MF40" s="34">
        <v>7958.1521320000011</v>
      </c>
      <c r="MG40" s="34">
        <v>7920.8998299999994</v>
      </c>
      <c r="MH40" s="34">
        <v>7352.133329000002</v>
      </c>
      <c r="MI40" s="34">
        <v>6513.8571470000006</v>
      </c>
      <c r="MJ40" s="34">
        <v>5331.8379599999989</v>
      </c>
      <c r="MK40" s="34">
        <v>4681.9958280000001</v>
      </c>
      <c r="ML40" s="34">
        <v>4667.4241499999998</v>
      </c>
      <c r="MM40" s="34">
        <v>4677.1949629999999</v>
      </c>
      <c r="MN40" s="34">
        <v>4717.9405930000003</v>
      </c>
      <c r="MO40" s="34">
        <v>4592.7885420000002</v>
      </c>
      <c r="MP40" s="34">
        <v>4694.7696660000001</v>
      </c>
      <c r="MQ40" s="34">
        <v>4610.2977119999996</v>
      </c>
      <c r="MR40" s="34">
        <v>4432.8657750000011</v>
      </c>
      <c r="MS40" s="34">
        <v>4378.4762139999993</v>
      </c>
      <c r="MT40" s="34">
        <v>4322.4831870000016</v>
      </c>
      <c r="MU40" s="34">
        <v>3807.7257439999998</v>
      </c>
      <c r="MV40" s="34">
        <v>3759.479507</v>
      </c>
      <c r="MW40" s="34">
        <v>3976.5703480000002</v>
      </c>
      <c r="MX40" s="34">
        <v>3963.1549333899998</v>
      </c>
      <c r="MY40" s="34">
        <v>4196.4684609999995</v>
      </c>
      <c r="MZ40" s="34">
        <v>4178.7677970000004</v>
      </c>
      <c r="NA40" s="34">
        <v>4168.3796190000003</v>
      </c>
      <c r="NB40" s="34">
        <v>4039.005318</v>
      </c>
      <c r="NC40" s="34">
        <v>4290.1201460000002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293.98200000000003</v>
      </c>
      <c r="HH41" s="34">
        <v>298.38400000000001</v>
      </c>
      <c r="HI41" s="34">
        <v>301.95499999999998</v>
      </c>
      <c r="HJ41" s="34">
        <v>304.51299999999998</v>
      </c>
      <c r="HK41" s="34">
        <v>308.18900000000002</v>
      </c>
      <c r="HL41" s="34">
        <v>311.64299999999997</v>
      </c>
      <c r="HM41" s="34">
        <v>317.072</v>
      </c>
      <c r="HN41" s="34">
        <v>322.70100000000002</v>
      </c>
      <c r="HO41" s="34">
        <v>327.63900000000001</v>
      </c>
      <c r="HP41" s="34">
        <v>330.21300000000002</v>
      </c>
      <c r="HQ41" s="34">
        <v>334.37799999999999</v>
      </c>
      <c r="HR41" s="34">
        <v>334.82100000000003</v>
      </c>
      <c r="HS41" s="34">
        <v>337</v>
      </c>
      <c r="HT41" s="34">
        <v>341.97399999999999</v>
      </c>
      <c r="HU41" s="34">
        <v>345.495</v>
      </c>
      <c r="HV41" s="34">
        <v>349.19</v>
      </c>
      <c r="HW41" s="34">
        <v>352.024</v>
      </c>
      <c r="HX41" s="34">
        <v>355.58499999999998</v>
      </c>
      <c r="HY41" s="34">
        <v>355.76400000000001</v>
      </c>
      <c r="HZ41" s="34">
        <v>355.76400000000001</v>
      </c>
      <c r="IA41" s="34">
        <v>355.76400000000001</v>
      </c>
      <c r="IB41" s="34">
        <v>355.76400000000001</v>
      </c>
      <c r="IC41" s="34">
        <v>355.76400000000001</v>
      </c>
      <c r="ID41" s="34">
        <v>355.76400000000001</v>
      </c>
      <c r="IE41" s="34">
        <v>355.76400000000001</v>
      </c>
      <c r="IF41" s="34">
        <v>355.76400000000001</v>
      </c>
      <c r="IG41" s="34">
        <v>355.76400000000001</v>
      </c>
      <c r="IH41" s="34">
        <v>355.76400000000001</v>
      </c>
      <c r="II41" s="34">
        <v>355.76400000000001</v>
      </c>
      <c r="IJ41" s="34">
        <v>355.76400000000001</v>
      </c>
      <c r="IK41" s="34">
        <v>355.76400000000001</v>
      </c>
      <c r="IL41" s="34">
        <v>355.76400000000001</v>
      </c>
      <c r="IM41" s="34">
        <v>355.76400000000001</v>
      </c>
      <c r="IN41" s="34">
        <v>355.76400000000001</v>
      </c>
      <c r="IO41" s="34">
        <v>355.76400000000001</v>
      </c>
      <c r="IP41" s="34">
        <v>355.76400000000001</v>
      </c>
      <c r="IQ41" s="34">
        <v>355.76400000000001</v>
      </c>
      <c r="IR41" s="34">
        <v>355.76400000000001</v>
      </c>
      <c r="IS41" s="34">
        <v>355.76400000000001</v>
      </c>
      <c r="IT41" s="34">
        <v>355.76400000000001</v>
      </c>
      <c r="IU41" s="34">
        <v>355.76400000000001</v>
      </c>
      <c r="IV41" s="34">
        <v>355.76400000000001</v>
      </c>
      <c r="IW41" s="34">
        <v>355.76400000000001</v>
      </c>
      <c r="IX41" s="34">
        <v>355.76400000000001</v>
      </c>
      <c r="IY41" s="34">
        <v>877.77354300000002</v>
      </c>
      <c r="IZ41" s="34">
        <v>881.50304799999992</v>
      </c>
      <c r="JA41" s="34">
        <v>885.43103899999994</v>
      </c>
      <c r="JB41" s="34">
        <v>888.33757800000001</v>
      </c>
      <c r="JC41" s="34">
        <v>893.33657200000005</v>
      </c>
      <c r="JD41" s="34">
        <v>893.70830799999999</v>
      </c>
      <c r="JE41" s="34">
        <v>882.42902300000003</v>
      </c>
      <c r="JF41" s="34">
        <v>568.38353700000005</v>
      </c>
      <c r="JG41" s="34">
        <v>571.96347400000002</v>
      </c>
      <c r="JH41" s="34">
        <v>1291.4087419999998</v>
      </c>
      <c r="JI41" s="34">
        <v>1306.3423170000003</v>
      </c>
      <c r="JJ41" s="34">
        <v>1316.3636449999999</v>
      </c>
      <c r="JK41" s="34">
        <v>1309.639915</v>
      </c>
      <c r="JL41" s="34">
        <v>1321.2097210000002</v>
      </c>
      <c r="JM41" s="34">
        <v>1328.642681</v>
      </c>
      <c r="JN41" s="34">
        <v>1310.9537869999999</v>
      </c>
      <c r="JO41" s="34">
        <v>1322.0357219999999</v>
      </c>
      <c r="JP41" s="34">
        <v>1333.118534</v>
      </c>
      <c r="JQ41" s="34">
        <v>1324.0915030000001</v>
      </c>
      <c r="JR41" s="34">
        <v>1329.5838900000001</v>
      </c>
      <c r="JS41" s="34">
        <v>1336.491775</v>
      </c>
      <c r="JT41" s="34">
        <v>1315.9390186599999</v>
      </c>
      <c r="JU41" s="34">
        <v>1331.1735105400001</v>
      </c>
      <c r="JV41" s="34">
        <v>1338.0152756200002</v>
      </c>
      <c r="JW41" s="34">
        <v>1203.9269690000001</v>
      </c>
      <c r="JX41" s="34">
        <v>1211.7701560000003</v>
      </c>
      <c r="JY41" s="34">
        <v>1216.653812</v>
      </c>
      <c r="JZ41" s="34">
        <v>1206.3771819999999</v>
      </c>
      <c r="KA41" s="34">
        <v>1214.161672</v>
      </c>
      <c r="KB41" s="34">
        <v>1243.0240496000001</v>
      </c>
      <c r="KC41" s="34">
        <v>1238.6059992000003</v>
      </c>
      <c r="KD41" s="34">
        <v>1242.0484291999999</v>
      </c>
      <c r="KE41" s="34">
        <v>1250.1228576000001</v>
      </c>
      <c r="KF41" s="34">
        <v>1261.5453776000002</v>
      </c>
      <c r="KG41" s="34">
        <v>1275.0956876</v>
      </c>
      <c r="KH41" s="34">
        <v>1286.5287638</v>
      </c>
      <c r="KI41" s="34">
        <v>1254.4233556000001</v>
      </c>
      <c r="KJ41" s="34">
        <v>1258.8316664000001</v>
      </c>
      <c r="KK41" s="34">
        <v>1271.0863574</v>
      </c>
      <c r="KL41" s="34">
        <v>1315.5918574000002</v>
      </c>
      <c r="KM41" s="34">
        <v>1322.7285356</v>
      </c>
      <c r="KN41" s="34">
        <v>1331.1050776</v>
      </c>
      <c r="KO41" s="34">
        <v>1328.2399353999999</v>
      </c>
      <c r="KP41" s="34">
        <v>1336.479186944</v>
      </c>
      <c r="KQ41" s="34">
        <v>1350.5071305999998</v>
      </c>
      <c r="KR41" s="34">
        <v>1335.5336943999998</v>
      </c>
      <c r="KS41" s="34">
        <v>1342.8691684</v>
      </c>
      <c r="KT41" s="34">
        <v>1355.1708822000001</v>
      </c>
      <c r="KU41" s="34">
        <v>1349.2731588000001</v>
      </c>
      <c r="KV41" s="34">
        <v>1337.6472808000001</v>
      </c>
      <c r="KW41" s="34">
        <v>1348.4417269999999</v>
      </c>
      <c r="KX41" s="34">
        <v>1334.5811140000001</v>
      </c>
      <c r="KY41" s="34">
        <v>1343.105763</v>
      </c>
      <c r="KZ41" s="34">
        <v>1271.8879480000001</v>
      </c>
      <c r="LA41" s="34">
        <v>617.05670200000009</v>
      </c>
      <c r="LB41" s="34">
        <v>620.29190000000006</v>
      </c>
      <c r="LC41" s="34">
        <v>601.42944</v>
      </c>
      <c r="LD41" s="34">
        <v>606.62788999999998</v>
      </c>
      <c r="LE41" s="34">
        <v>614.20503500000007</v>
      </c>
      <c r="LF41" s="34">
        <v>618.67704000000003</v>
      </c>
      <c r="LG41" s="34">
        <v>623.79913599999998</v>
      </c>
      <c r="LH41" s="34">
        <v>629.47354500000006</v>
      </c>
      <c r="LI41" s="34">
        <v>634.99496499999998</v>
      </c>
      <c r="LJ41" s="34">
        <v>622.89040299999988</v>
      </c>
      <c r="LK41" s="34">
        <v>628.20376299999998</v>
      </c>
      <c r="LL41" s="34">
        <v>633.36</v>
      </c>
      <c r="LM41" s="34">
        <v>638.351</v>
      </c>
      <c r="LN41" s="34">
        <v>641.582356</v>
      </c>
      <c r="LO41" s="34">
        <v>645.00650500000006</v>
      </c>
      <c r="LP41" s="34">
        <v>631.72406500000011</v>
      </c>
      <c r="LQ41" s="34">
        <v>639.53442000000007</v>
      </c>
      <c r="LR41" s="34">
        <v>644.77411100000006</v>
      </c>
      <c r="LS41" s="34">
        <v>648.25836400000003</v>
      </c>
      <c r="LT41" s="34">
        <v>656.6721040000001</v>
      </c>
      <c r="LU41" s="34">
        <v>661.21206299999994</v>
      </c>
      <c r="LV41" s="34">
        <v>648.677908</v>
      </c>
      <c r="LW41" s="34">
        <v>654.61824300000001</v>
      </c>
      <c r="LX41" s="34">
        <v>659.95998299999997</v>
      </c>
      <c r="LY41" s="34">
        <v>666.46448299999997</v>
      </c>
      <c r="LZ41" s="34">
        <v>672.29793799999993</v>
      </c>
      <c r="MA41" s="34">
        <v>677.62494400000003</v>
      </c>
      <c r="MB41" s="34">
        <v>667.39504799999997</v>
      </c>
      <c r="MC41" s="34">
        <v>678.361357</v>
      </c>
      <c r="MD41" s="34">
        <v>687.26616100000012</v>
      </c>
      <c r="ME41" s="34">
        <v>698.11091899999997</v>
      </c>
      <c r="MF41" s="34">
        <v>707.25144599999999</v>
      </c>
      <c r="MG41" s="34">
        <v>719.26133199999992</v>
      </c>
      <c r="MH41" s="34">
        <v>712.59783800000002</v>
      </c>
      <c r="MI41" s="34">
        <v>717.68508499999996</v>
      </c>
      <c r="MJ41" s="34">
        <v>673.10143299999993</v>
      </c>
      <c r="MK41" s="34">
        <v>668.36957900000004</v>
      </c>
      <c r="ML41" s="34">
        <v>673.48538800000006</v>
      </c>
      <c r="MM41" s="34">
        <v>680.63365499999998</v>
      </c>
      <c r="MN41" s="34">
        <v>672.03227500000003</v>
      </c>
      <c r="MO41" s="34">
        <v>684.56134299999997</v>
      </c>
      <c r="MP41" s="34">
        <v>691.63975100000005</v>
      </c>
      <c r="MQ41" s="34">
        <v>703.07180799999992</v>
      </c>
      <c r="MR41" s="34">
        <v>709.55935099999999</v>
      </c>
      <c r="MS41" s="34">
        <v>717.83053200000006</v>
      </c>
      <c r="MT41" s="34">
        <v>703.32646900000009</v>
      </c>
      <c r="MU41" s="34">
        <v>708.53626499999996</v>
      </c>
      <c r="MV41" s="34">
        <v>708.77022599999998</v>
      </c>
      <c r="MW41" s="34">
        <v>721.65139499999998</v>
      </c>
      <c r="MX41" s="34">
        <v>727.32620900000006</v>
      </c>
      <c r="MY41" s="34">
        <v>733.11330000000009</v>
      </c>
      <c r="MZ41" s="34">
        <v>717.63900699999999</v>
      </c>
      <c r="NA41" s="34">
        <v>729.58015699999999</v>
      </c>
      <c r="NB41" s="34">
        <v>738.47976700000004</v>
      </c>
      <c r="NC41" s="34">
        <v>745.97774500000003</v>
      </c>
    </row>
    <row r="42" spans="1:367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15.917999999999999</v>
      </c>
      <c r="DR42" s="33">
        <v>935.41800000000001</v>
      </c>
      <c r="DS42" s="33">
        <v>1609.278</v>
      </c>
      <c r="DT42" s="33">
        <v>3131.7139999999999</v>
      </c>
      <c r="DU42" s="33">
        <v>3151.183</v>
      </c>
      <c r="DV42" s="33">
        <v>3461.7629999999999</v>
      </c>
      <c r="DW42" s="33">
        <v>3847.991</v>
      </c>
      <c r="DX42" s="33">
        <v>3393.212</v>
      </c>
      <c r="DY42" s="33">
        <v>1530.2929999999999</v>
      </c>
      <c r="DZ42" s="33">
        <v>1467.8610000000001</v>
      </c>
      <c r="EA42" s="33">
        <v>1700.4860000000001</v>
      </c>
      <c r="EB42" s="33">
        <v>7394.6760000000004</v>
      </c>
      <c r="EC42" s="33">
        <v>3801.0140000000001</v>
      </c>
      <c r="ED42" s="33">
        <v>4086.2779999999998</v>
      </c>
      <c r="EE42" s="33">
        <v>1905.9059999999999</v>
      </c>
      <c r="EF42" s="33">
        <v>1439.259</v>
      </c>
      <c r="EG42" s="33">
        <v>1452.2280000000001</v>
      </c>
      <c r="EH42" s="33">
        <v>648.697</v>
      </c>
      <c r="EI42" s="33">
        <v>643.74599999999998</v>
      </c>
      <c r="EJ42" s="33">
        <v>731.85699999999997</v>
      </c>
      <c r="EK42" s="33">
        <v>785.03499999999997</v>
      </c>
      <c r="EL42" s="33">
        <v>787.21299999999997</v>
      </c>
      <c r="EM42" s="33">
        <v>1108.6279999999999</v>
      </c>
      <c r="EN42" s="33">
        <v>1111.1679999999999</v>
      </c>
      <c r="EO42" s="33">
        <v>1201.0419999999999</v>
      </c>
      <c r="EP42" s="33">
        <v>1228.8889999999999</v>
      </c>
      <c r="EQ42" s="33">
        <v>1221.7090000000001</v>
      </c>
      <c r="ER42" s="33">
        <v>1246.1990000000001</v>
      </c>
      <c r="ES42" s="33">
        <v>740.47299999999996</v>
      </c>
      <c r="ET42" s="33">
        <v>675.23500000000001</v>
      </c>
      <c r="EU42" s="33">
        <v>960.51256000000001</v>
      </c>
      <c r="EV42" s="33">
        <v>981.73400000000004</v>
      </c>
      <c r="EW42" s="33">
        <v>998.97900000000004</v>
      </c>
      <c r="EX42" s="33">
        <v>1009.121</v>
      </c>
      <c r="EY42" s="33">
        <v>1013.433</v>
      </c>
      <c r="EZ42" s="33">
        <v>863.64300000000003</v>
      </c>
      <c r="FA42" s="33">
        <v>855.48905600000012</v>
      </c>
      <c r="FB42" s="33">
        <v>832.678538</v>
      </c>
      <c r="FC42" s="33">
        <v>328.142</v>
      </c>
      <c r="FD42" s="33">
        <v>678.89644999999996</v>
      </c>
      <c r="FE42" s="33">
        <v>608.12257600000009</v>
      </c>
      <c r="FF42" s="33">
        <v>610.25798400000008</v>
      </c>
      <c r="FG42" s="33">
        <v>616.80171499999994</v>
      </c>
      <c r="FH42" s="33">
        <v>617.59490200000005</v>
      </c>
      <c r="FI42" s="33">
        <v>1496.51</v>
      </c>
      <c r="FJ42" s="33">
        <v>1253.549469</v>
      </c>
      <c r="FK42" s="33">
        <v>292.42559699999993</v>
      </c>
      <c r="FL42" s="33">
        <v>287.86005</v>
      </c>
      <c r="FM42" s="33">
        <v>281.93856499999998</v>
      </c>
      <c r="FN42" s="33">
        <v>287.79911600000003</v>
      </c>
      <c r="FO42" s="33">
        <v>315.99870999999996</v>
      </c>
      <c r="FP42" s="33">
        <v>314.73661100000004</v>
      </c>
      <c r="FQ42" s="33">
        <v>566.46762999999999</v>
      </c>
      <c r="FR42" s="33">
        <v>790.89572099999998</v>
      </c>
      <c r="FS42" s="33">
        <v>601.18680900000004</v>
      </c>
      <c r="FT42" s="33">
        <v>313.96254999999996</v>
      </c>
      <c r="FU42" s="33">
        <v>300.84845100000001</v>
      </c>
      <c r="FV42" s="33">
        <v>302.64486000000005</v>
      </c>
      <c r="FW42" s="33">
        <v>337.40788899999995</v>
      </c>
      <c r="FX42" s="33">
        <v>330.10859600000003</v>
      </c>
      <c r="FY42" s="33">
        <v>15.561999999999999</v>
      </c>
      <c r="FZ42" s="33">
        <v>15.414569999999999</v>
      </c>
      <c r="GA42" s="33">
        <v>8.44</v>
      </c>
      <c r="GB42" s="33">
        <v>8.44</v>
      </c>
      <c r="GC42" s="33">
        <v>8.44</v>
      </c>
      <c r="GD42" s="33">
        <v>8.6041299999999996</v>
      </c>
      <c r="GE42" s="33">
        <v>9.2873199999999994</v>
      </c>
      <c r="GF42" s="33">
        <v>9.4602000000000004</v>
      </c>
      <c r="GG42" s="33">
        <v>8.1229700000000005</v>
      </c>
      <c r="GH42" s="33">
        <v>8.2393420000000006</v>
      </c>
      <c r="GI42" s="33">
        <v>8.3964400000000001</v>
      </c>
      <c r="GJ42" s="33">
        <v>9.1967350000000003</v>
      </c>
      <c r="GK42" s="33">
        <v>9.4530599999999989</v>
      </c>
      <c r="GL42" s="33">
        <v>9.6594879999999996</v>
      </c>
      <c r="GM42" s="33">
        <v>8.9054900000000004</v>
      </c>
      <c r="GN42" s="33">
        <v>8.9925699999999988</v>
      </c>
      <c r="GO42" s="33">
        <v>9.0282800000000005</v>
      </c>
      <c r="GP42" s="33">
        <v>59.864470000000004</v>
      </c>
      <c r="GQ42" s="33">
        <v>9.2495899999999995</v>
      </c>
      <c r="GR42" s="33">
        <v>110.99020999999999</v>
      </c>
      <c r="GS42" s="33">
        <v>112.018</v>
      </c>
      <c r="GT42" s="33">
        <v>128.21914999999998</v>
      </c>
      <c r="GU42" s="33">
        <v>177.80179000000001</v>
      </c>
      <c r="GV42" s="33">
        <v>177.33708999999999</v>
      </c>
      <c r="GW42" s="33">
        <v>181.48582000000002</v>
      </c>
      <c r="GX42" s="33">
        <v>282.09008</v>
      </c>
      <c r="GY42" s="33">
        <v>64.383475000000004</v>
      </c>
      <c r="GZ42" s="33">
        <v>121.47881699999999</v>
      </c>
      <c r="HA42" s="33">
        <v>10.016526000000001</v>
      </c>
      <c r="HB42" s="33">
        <v>460.89422000000002</v>
      </c>
      <c r="HC42" s="33">
        <v>121.65900000000001</v>
      </c>
      <c r="HD42" s="33">
        <v>66.331641000000005</v>
      </c>
      <c r="HE42" s="33">
        <v>265.65204800000004</v>
      </c>
      <c r="HF42" s="33">
        <v>212.65157400000001</v>
      </c>
      <c r="HG42" s="33">
        <v>1402.8425490000002</v>
      </c>
      <c r="HH42" s="33">
        <v>1811.8994500000001</v>
      </c>
      <c r="HI42" s="33">
        <v>1722.2570759999999</v>
      </c>
      <c r="HJ42" s="33">
        <v>2754.3161540000001</v>
      </c>
      <c r="HK42" s="33">
        <v>3113.9400329999999</v>
      </c>
      <c r="HL42" s="33">
        <v>3225.2350190000002</v>
      </c>
      <c r="HM42" s="33">
        <v>2820.6756850000002</v>
      </c>
      <c r="HN42" s="33">
        <v>2808.13994</v>
      </c>
      <c r="HO42" s="33">
        <v>2393.1938089999999</v>
      </c>
      <c r="HP42" s="33">
        <v>2282.2168219999999</v>
      </c>
      <c r="HQ42" s="33">
        <v>3120.1626720000004</v>
      </c>
      <c r="HR42" s="33">
        <v>3309.8136090000003</v>
      </c>
      <c r="HS42" s="33">
        <v>3394.7961610000002</v>
      </c>
      <c r="HT42" s="33">
        <v>3699.561882</v>
      </c>
      <c r="HU42" s="33">
        <v>3473.0936380000003</v>
      </c>
      <c r="HV42" s="33">
        <v>3665.1087519999996</v>
      </c>
      <c r="HW42" s="33">
        <v>3522.8220489999994</v>
      </c>
      <c r="HX42" s="33">
        <v>3916.5902309999997</v>
      </c>
      <c r="HY42" s="33">
        <v>3079.6218009999998</v>
      </c>
      <c r="HZ42" s="33">
        <v>2826.3443579999998</v>
      </c>
      <c r="IA42" s="33">
        <v>2863.201638</v>
      </c>
      <c r="IB42" s="33">
        <v>3588.4582119999995</v>
      </c>
      <c r="IC42" s="33">
        <v>3968.3159259999998</v>
      </c>
      <c r="ID42" s="33">
        <v>3804.4859990000004</v>
      </c>
      <c r="IE42" s="33">
        <v>4120.9226729999991</v>
      </c>
      <c r="IF42" s="33">
        <v>4432.4087030000001</v>
      </c>
      <c r="IG42" s="33">
        <v>4598.9166280000018</v>
      </c>
      <c r="IH42" s="33">
        <v>4489.74791</v>
      </c>
      <c r="II42" s="33">
        <v>4300.3702169999997</v>
      </c>
      <c r="IJ42" s="33">
        <v>4469.3262200000008</v>
      </c>
      <c r="IK42" s="33">
        <v>4164.7113340000005</v>
      </c>
      <c r="IL42" s="33">
        <v>4374.7235530000016</v>
      </c>
      <c r="IM42" s="33">
        <v>4550.0558660000006</v>
      </c>
      <c r="IN42" s="33">
        <v>5039.4658629999994</v>
      </c>
      <c r="IO42" s="33">
        <v>4990.1063929999991</v>
      </c>
      <c r="IP42" s="33">
        <v>4382.7108719999997</v>
      </c>
      <c r="IQ42" s="33">
        <v>4375.9352309999995</v>
      </c>
      <c r="IR42" s="33">
        <v>3976.5205099999998</v>
      </c>
      <c r="IS42" s="33">
        <v>3389.9025590000001</v>
      </c>
      <c r="IT42" s="33">
        <v>2820.9144040000001</v>
      </c>
      <c r="IU42" s="33">
        <v>3137.1962389999994</v>
      </c>
      <c r="IV42" s="33">
        <v>3172.8596480000001</v>
      </c>
      <c r="IW42" s="33">
        <v>3913.3567399999997</v>
      </c>
      <c r="IX42" s="33">
        <v>3183.824584</v>
      </c>
      <c r="IY42" s="33">
        <v>3927.266576</v>
      </c>
      <c r="IZ42" s="33">
        <v>4307.2942290000001</v>
      </c>
      <c r="JA42" s="33">
        <v>4467.6747580000001</v>
      </c>
      <c r="JB42" s="33">
        <v>4049.5627410000002</v>
      </c>
      <c r="JC42" s="33">
        <v>4660.0167680000004</v>
      </c>
      <c r="JD42" s="33">
        <v>5495.6471190000002</v>
      </c>
      <c r="JE42" s="33">
        <v>4747.3533660000003</v>
      </c>
      <c r="JF42" s="33">
        <v>10551.267304999999</v>
      </c>
      <c r="JG42" s="33">
        <v>10741.553934820002</v>
      </c>
      <c r="JH42" s="33">
        <v>11313.827646999998</v>
      </c>
      <c r="JI42" s="33">
        <v>12300.007987999998</v>
      </c>
      <c r="JJ42" s="33">
        <v>12846.061939000001</v>
      </c>
      <c r="JK42" s="33">
        <v>10208.013033000001</v>
      </c>
      <c r="JL42" s="33">
        <v>10555.524742539996</v>
      </c>
      <c r="JM42" s="33">
        <v>10970.282074000001</v>
      </c>
      <c r="JN42" s="33">
        <v>11836.177673</v>
      </c>
      <c r="JO42" s="33">
        <v>12326.661624999999</v>
      </c>
      <c r="JP42" s="33">
        <v>13132.792874999997</v>
      </c>
      <c r="JQ42" s="33">
        <v>12861.525369000001</v>
      </c>
      <c r="JR42" s="33">
        <v>13419.716117000004</v>
      </c>
      <c r="JS42" s="33">
        <v>13633.869939000002</v>
      </c>
      <c r="JT42" s="33">
        <v>12563.326744396003</v>
      </c>
      <c r="JU42" s="33">
        <v>12250.324607159997</v>
      </c>
      <c r="JV42" s="33">
        <v>12620.018994132002</v>
      </c>
      <c r="JW42" s="33">
        <v>13888.684067877999</v>
      </c>
      <c r="JX42" s="33">
        <v>14117.961956312</v>
      </c>
      <c r="JY42" s="33">
        <v>15046.857759972001</v>
      </c>
      <c r="JZ42" s="33">
        <v>14988.183487411998</v>
      </c>
      <c r="KA42" s="33">
        <v>14572.332082860003</v>
      </c>
      <c r="KB42" s="33">
        <v>15221.843174672</v>
      </c>
      <c r="KC42" s="33">
        <v>15614.712692355999</v>
      </c>
      <c r="KD42" s="33">
        <v>15308.564762444001</v>
      </c>
      <c r="KE42" s="33">
        <v>16395.644526100001</v>
      </c>
      <c r="KF42" s="33">
        <v>16168.540031236</v>
      </c>
      <c r="KG42" s="33">
        <v>16821.340013267996</v>
      </c>
      <c r="KH42" s="33">
        <v>16677.793897767999</v>
      </c>
      <c r="KI42" s="33">
        <v>16658.900163964001</v>
      </c>
      <c r="KJ42" s="33">
        <v>16636.950393531999</v>
      </c>
      <c r="KK42" s="33">
        <v>17308.324688227996</v>
      </c>
      <c r="KL42" s="33">
        <v>17887.809673023999</v>
      </c>
      <c r="KM42" s="33">
        <v>18528.604218516004</v>
      </c>
      <c r="KN42" s="33">
        <v>18228.880031176006</v>
      </c>
      <c r="KO42" s="33">
        <v>19643.16540011601</v>
      </c>
      <c r="KP42" s="33">
        <v>22596.672629598012</v>
      </c>
      <c r="KQ42" s="33">
        <v>23903.344580980003</v>
      </c>
      <c r="KR42" s="33">
        <v>22896.447667299992</v>
      </c>
      <c r="KS42" s="33">
        <v>23381.845864400002</v>
      </c>
      <c r="KT42" s="33">
        <v>24073.127523219999</v>
      </c>
      <c r="KU42" s="33">
        <v>24214.330547774993</v>
      </c>
      <c r="KV42" s="33">
        <v>25735.079547499994</v>
      </c>
      <c r="KW42" s="33">
        <v>25345.955827000005</v>
      </c>
      <c r="KX42" s="33">
        <v>24632.34044299999</v>
      </c>
      <c r="KY42" s="33">
        <v>25469.407075000006</v>
      </c>
      <c r="KZ42" s="33">
        <v>25552.130237000001</v>
      </c>
      <c r="LA42" s="33">
        <v>23347.546318999994</v>
      </c>
      <c r="LB42" s="33">
        <v>23698.948691999998</v>
      </c>
      <c r="LC42" s="33">
        <v>23666.500516399999</v>
      </c>
      <c r="LD42" s="33">
        <v>24738.803633999996</v>
      </c>
      <c r="LE42" s="33">
        <v>23353.005974999989</v>
      </c>
      <c r="LF42" s="33">
        <v>25011.380455000006</v>
      </c>
      <c r="LG42" s="33">
        <v>27256.024684000004</v>
      </c>
      <c r="LH42" s="33">
        <v>28676.842686</v>
      </c>
      <c r="LI42" s="33">
        <v>30351.359476999995</v>
      </c>
      <c r="LJ42" s="33">
        <v>30023.008643999998</v>
      </c>
      <c r="LK42" s="33">
        <v>31976.799765</v>
      </c>
      <c r="LL42" s="33">
        <v>32658.80691499999</v>
      </c>
      <c r="LM42" s="33">
        <v>31490.000855999999</v>
      </c>
      <c r="LN42" s="33">
        <v>30242.366883000002</v>
      </c>
      <c r="LO42" s="33">
        <v>31569.781197999997</v>
      </c>
      <c r="LP42" s="33">
        <v>32688.165515999997</v>
      </c>
      <c r="LQ42" s="33">
        <v>34717.80698400001</v>
      </c>
      <c r="LR42" s="33">
        <v>27728.184881999994</v>
      </c>
      <c r="LS42" s="33">
        <v>29078.883619000004</v>
      </c>
      <c r="LT42" s="33">
        <v>29140.356377</v>
      </c>
      <c r="LU42" s="33">
        <v>30829.823934999997</v>
      </c>
      <c r="LV42" s="33">
        <v>29235.826508000013</v>
      </c>
      <c r="LW42" s="33">
        <v>30478.949199999999</v>
      </c>
      <c r="LX42" s="33">
        <v>33277.571760999985</v>
      </c>
      <c r="LY42" s="33">
        <v>36471.283288999999</v>
      </c>
      <c r="LZ42" s="33">
        <v>38678.314287999994</v>
      </c>
      <c r="MA42" s="33">
        <v>39468.033472000017</v>
      </c>
      <c r="MB42" s="33">
        <v>39475.106011000003</v>
      </c>
      <c r="MC42" s="33">
        <v>38834.105142000015</v>
      </c>
      <c r="MD42" s="33">
        <v>38675.464377999997</v>
      </c>
      <c r="ME42" s="33">
        <v>40106.837058999998</v>
      </c>
      <c r="MF42" s="33">
        <v>41011.175640000001</v>
      </c>
      <c r="MG42" s="33">
        <v>37871.246504999996</v>
      </c>
      <c r="MH42" s="33">
        <v>37193.009574000011</v>
      </c>
      <c r="MI42" s="33">
        <v>39058.328022000002</v>
      </c>
      <c r="MJ42" s="33">
        <v>36646.425444000008</v>
      </c>
      <c r="MK42" s="33">
        <v>37561.702705999996</v>
      </c>
      <c r="ML42" s="33">
        <v>40361.389437999998</v>
      </c>
      <c r="MM42" s="33">
        <v>41269.317369999997</v>
      </c>
      <c r="MN42" s="33">
        <v>41549.865709999991</v>
      </c>
      <c r="MO42" s="33">
        <v>36934.342468000003</v>
      </c>
      <c r="MP42" s="33">
        <v>36929.26666600001</v>
      </c>
      <c r="MQ42" s="33">
        <v>37994.933502</v>
      </c>
      <c r="MR42" s="33">
        <v>42860.421892999984</v>
      </c>
      <c r="MS42" s="33">
        <v>43807.726711319985</v>
      </c>
      <c r="MT42" s="33">
        <v>40620.790049870004</v>
      </c>
      <c r="MU42" s="33">
        <v>39822.770837930002</v>
      </c>
      <c r="MV42" s="33">
        <v>38355.242954760004</v>
      </c>
      <c r="MW42" s="33">
        <v>36359.558138379994</v>
      </c>
      <c r="MX42" s="33">
        <v>37573.796037579996</v>
      </c>
      <c r="MY42" s="33">
        <v>38878.69919449</v>
      </c>
      <c r="MZ42" s="33">
        <v>40117.70764352</v>
      </c>
      <c r="NA42" s="33">
        <v>37448.421781309997</v>
      </c>
      <c r="NB42" s="33">
        <v>39621.575778919985</v>
      </c>
      <c r="NC42" s="33">
        <v>41217.356228670003</v>
      </c>
    </row>
    <row r="43" spans="1:367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15.917999999999999</v>
      </c>
      <c r="DR43" s="34">
        <v>354.21</v>
      </c>
      <c r="DS43" s="34">
        <v>1010.626</v>
      </c>
      <c r="DT43" s="34">
        <v>2477.17</v>
      </c>
      <c r="DU43" s="34">
        <v>2469.9679999999998</v>
      </c>
      <c r="DV43" s="34">
        <v>2668.895</v>
      </c>
      <c r="DW43" s="34">
        <v>2756.4029999999998</v>
      </c>
      <c r="DX43" s="34">
        <v>2472.422</v>
      </c>
      <c r="DY43" s="34">
        <v>593.51599999999996</v>
      </c>
      <c r="DZ43" s="34">
        <v>533.76099999999997</v>
      </c>
      <c r="EA43" s="34">
        <v>751.68899999999996</v>
      </c>
      <c r="EB43" s="34">
        <v>803.46900000000005</v>
      </c>
      <c r="EC43" s="34">
        <v>808.17899999999997</v>
      </c>
      <c r="ED43" s="34">
        <v>1069.6759999999999</v>
      </c>
      <c r="EE43" s="34">
        <v>3.2759999999999998</v>
      </c>
      <c r="EF43" s="34">
        <v>992.88099999999997</v>
      </c>
      <c r="EG43" s="34">
        <v>1003.08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96.688999999999993</v>
      </c>
      <c r="EQ43" s="34">
        <v>94.65</v>
      </c>
      <c r="ER43" s="34">
        <v>39.356000000000002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5.2380000000000004</v>
      </c>
      <c r="EY43" s="34">
        <v>5.3250000000000002</v>
      </c>
      <c r="EZ43" s="34">
        <v>5.1609999999999996</v>
      </c>
      <c r="FA43" s="34">
        <v>5.07775</v>
      </c>
      <c r="FB43" s="34">
        <v>5.0801849999999993</v>
      </c>
      <c r="FC43" s="34">
        <v>34.311999999999998</v>
      </c>
      <c r="FD43" s="34">
        <v>1.9670000000000001</v>
      </c>
      <c r="FE43" s="34">
        <v>2.0444960000000001</v>
      </c>
      <c r="FF43" s="34">
        <v>2.1005180000000001</v>
      </c>
      <c r="FG43" s="34">
        <v>2.0617420000000002</v>
      </c>
      <c r="FH43" s="34">
        <v>2.0699999999999998</v>
      </c>
      <c r="FI43" s="34">
        <v>2.036</v>
      </c>
      <c r="FJ43" s="34">
        <v>2.0129999999999999</v>
      </c>
      <c r="FK43" s="34">
        <v>2.1410459999999998</v>
      </c>
      <c r="FL43" s="34">
        <v>2.0427680000000001</v>
      </c>
      <c r="FM43" s="34">
        <v>2.0303599999999999</v>
      </c>
      <c r="FN43" s="34">
        <v>5.2485299999999997</v>
      </c>
      <c r="FO43" s="34">
        <v>34.311999999999998</v>
      </c>
      <c r="FP43" s="34">
        <v>35.645000000000003</v>
      </c>
      <c r="FQ43" s="34">
        <v>5.9032499999999999</v>
      </c>
      <c r="FR43" s="34">
        <v>5.907</v>
      </c>
      <c r="FS43" s="34">
        <v>6.2050000000000001</v>
      </c>
      <c r="FT43" s="34">
        <v>6.2450000000000001</v>
      </c>
      <c r="FU43" s="34">
        <v>6.2949349999999997</v>
      </c>
      <c r="FV43" s="34">
        <v>6.3833500000000001</v>
      </c>
      <c r="FW43" s="34">
        <v>6.9298850000000005</v>
      </c>
      <c r="FX43" s="34">
        <v>7.1219999999999999</v>
      </c>
      <c r="FY43" s="34">
        <v>7.1219999999999999</v>
      </c>
      <c r="FZ43" s="34">
        <v>6.9745699999999999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.70303499999999997</v>
      </c>
      <c r="GK43" s="34">
        <v>0.71080999999999994</v>
      </c>
      <c r="GL43" s="34">
        <v>0.71634799999999998</v>
      </c>
      <c r="GM43" s="34">
        <v>0</v>
      </c>
      <c r="GN43" s="34">
        <v>0</v>
      </c>
      <c r="GO43" s="34">
        <v>0</v>
      </c>
      <c r="GP43" s="34">
        <v>50.674999999999997</v>
      </c>
      <c r="GQ43" s="34">
        <v>0</v>
      </c>
      <c r="GR43" s="34">
        <v>101.60899999999999</v>
      </c>
      <c r="GS43" s="34">
        <v>104.155</v>
      </c>
      <c r="GT43" s="34">
        <v>120.06699999999999</v>
      </c>
      <c r="GU43" s="34">
        <v>169.63300000000001</v>
      </c>
      <c r="GV43" s="34">
        <v>169.08</v>
      </c>
      <c r="GW43" s="34">
        <v>173.25899999999999</v>
      </c>
      <c r="GX43" s="34">
        <v>273.70999999999998</v>
      </c>
      <c r="GY43" s="34">
        <v>55.869904999999996</v>
      </c>
      <c r="GZ43" s="34">
        <v>112.81773699999999</v>
      </c>
      <c r="HA43" s="34">
        <v>1.0700560000000001</v>
      </c>
      <c r="HB43" s="34">
        <v>451.83231999999998</v>
      </c>
      <c r="HC43" s="34">
        <v>112.45099999999999</v>
      </c>
      <c r="HD43" s="34">
        <v>57.006470999999998</v>
      </c>
      <c r="HE43" s="34">
        <v>257.838348</v>
      </c>
      <c r="HF43" s="34">
        <v>204.76109400000001</v>
      </c>
      <c r="HG43" s="34">
        <v>1394.7113190000002</v>
      </c>
      <c r="HH43" s="34">
        <v>1803.4368800000004</v>
      </c>
      <c r="HI43" s="34">
        <v>1433.7851609999998</v>
      </c>
      <c r="HJ43" s="34">
        <v>2348.1023489999998</v>
      </c>
      <c r="HK43" s="34">
        <v>2884.4180089999995</v>
      </c>
      <c r="HL43" s="34">
        <v>3008.7407240000002</v>
      </c>
      <c r="HM43" s="34">
        <v>2635.5266500000002</v>
      </c>
      <c r="HN43" s="34">
        <v>2621.3478050000003</v>
      </c>
      <c r="HO43" s="34">
        <v>2117.580809</v>
      </c>
      <c r="HP43" s="34">
        <v>2005.6768219999999</v>
      </c>
      <c r="HQ43" s="34">
        <v>2841.6826720000004</v>
      </c>
      <c r="HR43" s="34">
        <v>3009.8886090000001</v>
      </c>
      <c r="HS43" s="34">
        <v>3060.5831610000005</v>
      </c>
      <c r="HT43" s="34">
        <v>3366.3278819999996</v>
      </c>
      <c r="HU43" s="34">
        <v>3168.5926380000001</v>
      </c>
      <c r="HV43" s="34">
        <v>3371.4757520000003</v>
      </c>
      <c r="HW43" s="34">
        <v>3176.4610389999998</v>
      </c>
      <c r="HX43" s="34">
        <v>3633.2928229999998</v>
      </c>
      <c r="HY43" s="34">
        <v>2910.1176210000003</v>
      </c>
      <c r="HZ43" s="34">
        <v>2648.0046039999997</v>
      </c>
      <c r="IA43" s="34">
        <v>2625.5974269999997</v>
      </c>
      <c r="IB43" s="34">
        <v>3326.5011369999997</v>
      </c>
      <c r="IC43" s="34">
        <v>3471.0689209999996</v>
      </c>
      <c r="ID43" s="34">
        <v>3118.9038989999999</v>
      </c>
      <c r="IE43" s="34">
        <v>3334.5066500000003</v>
      </c>
      <c r="IF43" s="34">
        <v>3640.0533880000003</v>
      </c>
      <c r="IG43" s="34">
        <v>3979.5095759999999</v>
      </c>
      <c r="IH43" s="34">
        <v>3651.9405849999998</v>
      </c>
      <c r="II43" s="34">
        <v>3219.0861049999994</v>
      </c>
      <c r="IJ43" s="34">
        <v>3161.9805779999997</v>
      </c>
      <c r="IK43" s="34">
        <v>2823.3054939999993</v>
      </c>
      <c r="IL43" s="34">
        <v>2813.2440970000007</v>
      </c>
      <c r="IM43" s="34">
        <v>3406.5120179999999</v>
      </c>
      <c r="IN43" s="34">
        <v>3727.2820289999995</v>
      </c>
      <c r="IO43" s="34">
        <v>3964.7651620000001</v>
      </c>
      <c r="IP43" s="34">
        <v>3561.7763380000001</v>
      </c>
      <c r="IQ43" s="34">
        <v>3565.7152460000002</v>
      </c>
      <c r="IR43" s="34">
        <v>3542.0518309999998</v>
      </c>
      <c r="IS43" s="34">
        <v>2926.8595850000002</v>
      </c>
      <c r="IT43" s="34">
        <v>2470.0686840000003</v>
      </c>
      <c r="IU43" s="34">
        <v>2866.9323960000002</v>
      </c>
      <c r="IV43" s="34">
        <v>2487.847773</v>
      </c>
      <c r="IW43" s="34">
        <v>3233.678817</v>
      </c>
      <c r="IX43" s="34">
        <v>2846.3045180000004</v>
      </c>
      <c r="IY43" s="34">
        <v>3326.9690890000002</v>
      </c>
      <c r="IZ43" s="34">
        <v>3632.24233</v>
      </c>
      <c r="JA43" s="34">
        <v>3593.703188</v>
      </c>
      <c r="JB43" s="34">
        <v>3488.0637470000006</v>
      </c>
      <c r="JC43" s="34">
        <v>3938.7341000000006</v>
      </c>
      <c r="JD43" s="34">
        <v>4249.2360879999997</v>
      </c>
      <c r="JE43" s="34">
        <v>4004.2399699999996</v>
      </c>
      <c r="JF43" s="34">
        <v>9868.476082000001</v>
      </c>
      <c r="JG43" s="34">
        <v>9930.1083438200021</v>
      </c>
      <c r="JH43" s="34">
        <v>10733.084443999998</v>
      </c>
      <c r="JI43" s="34">
        <v>11466.790158999998</v>
      </c>
      <c r="JJ43" s="34">
        <v>11994.440133000004</v>
      </c>
      <c r="JK43" s="34">
        <v>9402.2129350000032</v>
      </c>
      <c r="JL43" s="34">
        <v>9476.956878539997</v>
      </c>
      <c r="JM43" s="34">
        <v>9913.0069540000022</v>
      </c>
      <c r="JN43" s="34">
        <v>10343.547635999999</v>
      </c>
      <c r="JO43" s="34">
        <v>10539.926976999999</v>
      </c>
      <c r="JP43" s="34">
        <v>11215.046371999997</v>
      </c>
      <c r="JQ43" s="34">
        <v>11609.755319</v>
      </c>
      <c r="JR43" s="34">
        <v>12027.025568000005</v>
      </c>
      <c r="JS43" s="34">
        <v>12423.706108</v>
      </c>
      <c r="JT43" s="34">
        <v>11264.136747000004</v>
      </c>
      <c r="JU43" s="34">
        <v>11030.294460999996</v>
      </c>
      <c r="JV43" s="34">
        <v>11211.829793000003</v>
      </c>
      <c r="JW43" s="34">
        <v>12450.744134749999</v>
      </c>
      <c r="JX43" s="34">
        <v>12845.830797499999</v>
      </c>
      <c r="JY43" s="34">
        <v>13774.109095</v>
      </c>
      <c r="JZ43" s="34">
        <v>13769.835595999999</v>
      </c>
      <c r="KA43" s="34">
        <v>13740.264767000002</v>
      </c>
      <c r="KB43" s="34">
        <v>14425.343832</v>
      </c>
      <c r="KC43" s="34">
        <v>14570.319787999999</v>
      </c>
      <c r="KD43" s="34">
        <v>14153.278495999999</v>
      </c>
      <c r="KE43" s="34">
        <v>15351.689618000002</v>
      </c>
      <c r="KF43" s="34">
        <v>15201.549690000002</v>
      </c>
      <c r="KG43" s="34">
        <v>15676.435849999998</v>
      </c>
      <c r="KH43" s="34">
        <v>15562.375792000001</v>
      </c>
      <c r="KI43" s="34">
        <v>15564.491594000001</v>
      </c>
      <c r="KJ43" s="34">
        <v>15552.039762000004</v>
      </c>
      <c r="KK43" s="34">
        <v>16234.870092999996</v>
      </c>
      <c r="KL43" s="34">
        <v>17019.896315000002</v>
      </c>
      <c r="KM43" s="34">
        <v>17633.3289405</v>
      </c>
      <c r="KN43" s="34">
        <v>17396.164851000005</v>
      </c>
      <c r="KO43" s="34">
        <v>18686.479317100002</v>
      </c>
      <c r="KP43" s="34">
        <v>21250.091015930004</v>
      </c>
      <c r="KQ43" s="34">
        <v>22583.110938800004</v>
      </c>
      <c r="KR43" s="34">
        <v>21458.161648799996</v>
      </c>
      <c r="KS43" s="34">
        <v>21681.731992900004</v>
      </c>
      <c r="KT43" s="34">
        <v>22359.017994220001</v>
      </c>
      <c r="KU43" s="34">
        <v>22226.234462274999</v>
      </c>
      <c r="KV43" s="34">
        <v>23695.403391499996</v>
      </c>
      <c r="KW43" s="34">
        <v>23454.041242000007</v>
      </c>
      <c r="KX43" s="34">
        <v>22521.718503999993</v>
      </c>
      <c r="KY43" s="34">
        <v>23356.448288000003</v>
      </c>
      <c r="KZ43" s="34">
        <v>23553.530160999999</v>
      </c>
      <c r="LA43" s="34">
        <v>21323.135320999994</v>
      </c>
      <c r="LB43" s="34">
        <v>21987.414109999998</v>
      </c>
      <c r="LC43" s="34">
        <v>22018.211859399999</v>
      </c>
      <c r="LD43" s="34">
        <v>22569.317500999998</v>
      </c>
      <c r="LE43" s="34">
        <v>21411.176913999989</v>
      </c>
      <c r="LF43" s="34">
        <v>22946.166250000002</v>
      </c>
      <c r="LG43" s="34">
        <v>24814.542379000006</v>
      </c>
      <c r="LH43" s="34">
        <v>25728.921439000002</v>
      </c>
      <c r="LI43" s="34">
        <v>27170.691406999995</v>
      </c>
      <c r="LJ43" s="34">
        <v>26709.831182999998</v>
      </c>
      <c r="LK43" s="34">
        <v>27927.014476999997</v>
      </c>
      <c r="LL43" s="34">
        <v>28605.707056999992</v>
      </c>
      <c r="LM43" s="34">
        <v>28041.071433999998</v>
      </c>
      <c r="LN43" s="34">
        <v>27374.160242000002</v>
      </c>
      <c r="LO43" s="34">
        <v>28265.263622999999</v>
      </c>
      <c r="LP43" s="34">
        <v>29434.876015000002</v>
      </c>
      <c r="LQ43" s="34">
        <v>31318.262158000005</v>
      </c>
      <c r="LR43" s="34">
        <v>24598.818938999997</v>
      </c>
      <c r="LS43" s="34">
        <v>25174.812981999999</v>
      </c>
      <c r="LT43" s="34">
        <v>25097.096291000002</v>
      </c>
      <c r="LU43" s="34">
        <v>26682.762602999999</v>
      </c>
      <c r="LV43" s="34">
        <v>24979.058147000011</v>
      </c>
      <c r="LW43" s="34">
        <v>25842.765150000003</v>
      </c>
      <c r="LX43" s="34">
        <v>28278.418592999991</v>
      </c>
      <c r="LY43" s="34">
        <v>30679.316027000001</v>
      </c>
      <c r="LZ43" s="34">
        <v>32771.099643999994</v>
      </c>
      <c r="MA43" s="34">
        <v>33658.036590999996</v>
      </c>
      <c r="MB43" s="34">
        <v>32751.320342999996</v>
      </c>
      <c r="MC43" s="34">
        <v>31397.539351000003</v>
      </c>
      <c r="MD43" s="34">
        <v>31404.176703000005</v>
      </c>
      <c r="ME43" s="34">
        <v>32455.883058000003</v>
      </c>
      <c r="MF43" s="34">
        <v>33451.442365000003</v>
      </c>
      <c r="MG43" s="34">
        <v>30351.178790999995</v>
      </c>
      <c r="MH43" s="34">
        <v>30874.174097000003</v>
      </c>
      <c r="MI43" s="34">
        <v>33215.091098999997</v>
      </c>
      <c r="MJ43" s="34">
        <v>30695.766015999998</v>
      </c>
      <c r="MK43" s="34">
        <v>31718.669536000001</v>
      </c>
      <c r="ML43" s="34">
        <v>34754.057977000004</v>
      </c>
      <c r="MM43" s="34">
        <v>35895.088018000002</v>
      </c>
      <c r="MN43" s="34">
        <v>36320.080513999994</v>
      </c>
      <c r="MO43" s="34">
        <v>32559.564774999999</v>
      </c>
      <c r="MP43" s="34">
        <v>32655.713507999997</v>
      </c>
      <c r="MQ43" s="34">
        <v>33598.727673999994</v>
      </c>
      <c r="MR43" s="34">
        <v>37716.12630399999</v>
      </c>
      <c r="MS43" s="34">
        <v>38733.309079319981</v>
      </c>
      <c r="MT43" s="34">
        <v>36841.74200187</v>
      </c>
      <c r="MU43" s="34">
        <v>36067.621896629993</v>
      </c>
      <c r="MV43" s="34">
        <v>34574.663597359999</v>
      </c>
      <c r="MW43" s="34">
        <v>32890.49444568</v>
      </c>
      <c r="MX43" s="34">
        <v>33996.657980579999</v>
      </c>
      <c r="MY43" s="34">
        <v>34908.429968390003</v>
      </c>
      <c r="MZ43" s="34">
        <v>35196.272985870004</v>
      </c>
      <c r="NA43" s="34">
        <v>33566.459107510003</v>
      </c>
      <c r="NB43" s="34">
        <v>35770.670509799995</v>
      </c>
      <c r="NC43" s="34">
        <v>37809.443021170002</v>
      </c>
    </row>
    <row r="44" spans="1:367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581.20799999999997</v>
      </c>
      <c r="DS44" s="34">
        <v>598.65200000000004</v>
      </c>
      <c r="DT44" s="34">
        <v>654.54399999999998</v>
      </c>
      <c r="DU44" s="34">
        <v>681.21500000000003</v>
      </c>
      <c r="DV44" s="34">
        <v>792.86800000000005</v>
      </c>
      <c r="DW44" s="34">
        <v>1091.588</v>
      </c>
      <c r="DX44" s="34">
        <v>920.79</v>
      </c>
      <c r="DY44" s="34">
        <v>936.77700000000004</v>
      </c>
      <c r="DZ44" s="34">
        <v>934.1</v>
      </c>
      <c r="EA44" s="34">
        <v>948.79700000000003</v>
      </c>
      <c r="EB44" s="34">
        <v>6591.2070000000003</v>
      </c>
      <c r="EC44" s="34">
        <v>2992.835</v>
      </c>
      <c r="ED44" s="34">
        <v>3016.6019999999999</v>
      </c>
      <c r="EE44" s="34">
        <v>1902.63</v>
      </c>
      <c r="EF44" s="34">
        <v>446.37799999999999</v>
      </c>
      <c r="EG44" s="34">
        <v>449.14800000000002</v>
      </c>
      <c r="EH44" s="34">
        <v>648.697</v>
      </c>
      <c r="EI44" s="34">
        <v>643.74599999999998</v>
      </c>
      <c r="EJ44" s="34">
        <v>731.85699999999997</v>
      </c>
      <c r="EK44" s="34">
        <v>785.03499999999997</v>
      </c>
      <c r="EL44" s="34">
        <v>787.21299999999997</v>
      </c>
      <c r="EM44" s="34">
        <v>1108.6279999999999</v>
      </c>
      <c r="EN44" s="34">
        <v>1111.1679999999999</v>
      </c>
      <c r="EO44" s="34">
        <v>1201.0419999999999</v>
      </c>
      <c r="EP44" s="34">
        <v>1132.2</v>
      </c>
      <c r="EQ44" s="34">
        <v>1127.059</v>
      </c>
      <c r="ER44" s="34">
        <v>1206.8430000000001</v>
      </c>
      <c r="ES44" s="34">
        <v>740.47299999999996</v>
      </c>
      <c r="ET44" s="34">
        <v>675.23500000000001</v>
      </c>
      <c r="EU44" s="34">
        <v>960.51256000000001</v>
      </c>
      <c r="EV44" s="34">
        <v>981.73400000000004</v>
      </c>
      <c r="EW44" s="34">
        <v>998.97900000000004</v>
      </c>
      <c r="EX44" s="34">
        <v>1003.883</v>
      </c>
      <c r="EY44" s="34">
        <v>1008.1079999999999</v>
      </c>
      <c r="EZ44" s="34">
        <v>858.48199999999997</v>
      </c>
      <c r="FA44" s="34">
        <v>850.41130600000008</v>
      </c>
      <c r="FB44" s="34">
        <v>827.59835299999997</v>
      </c>
      <c r="FC44" s="34">
        <v>293.83</v>
      </c>
      <c r="FD44" s="34">
        <v>676.92944999999997</v>
      </c>
      <c r="FE44" s="34">
        <v>606.07808000000011</v>
      </c>
      <c r="FF44" s="34">
        <v>608.157466</v>
      </c>
      <c r="FG44" s="34">
        <v>614.73997299999996</v>
      </c>
      <c r="FH44" s="34">
        <v>615.524902</v>
      </c>
      <c r="FI44" s="34">
        <v>1494.4739999999999</v>
      </c>
      <c r="FJ44" s="34">
        <v>1251.5364690000001</v>
      </c>
      <c r="FK44" s="34">
        <v>290.28455099999996</v>
      </c>
      <c r="FL44" s="34">
        <v>285.81728200000003</v>
      </c>
      <c r="FM44" s="34">
        <v>279.90820500000001</v>
      </c>
      <c r="FN44" s="34">
        <v>282.55058600000001</v>
      </c>
      <c r="FO44" s="34">
        <v>281.68670999999995</v>
      </c>
      <c r="FP44" s="34">
        <v>279.09161100000006</v>
      </c>
      <c r="FQ44" s="34">
        <v>560.56438000000003</v>
      </c>
      <c r="FR44" s="34">
        <v>784.98872100000006</v>
      </c>
      <c r="FS44" s="34">
        <v>594.981809</v>
      </c>
      <c r="FT44" s="34">
        <v>307.71754999999996</v>
      </c>
      <c r="FU44" s="34">
        <v>294.553516</v>
      </c>
      <c r="FV44" s="34">
        <v>296.26150999999999</v>
      </c>
      <c r="FW44" s="34">
        <v>330.47800399999994</v>
      </c>
      <c r="FX44" s="34">
        <v>322.98659600000002</v>
      </c>
      <c r="FY44" s="34">
        <v>8.44</v>
      </c>
      <c r="FZ44" s="34">
        <v>8.44</v>
      </c>
      <c r="GA44" s="34">
        <v>8.44</v>
      </c>
      <c r="GB44" s="34">
        <v>8.44</v>
      </c>
      <c r="GC44" s="34">
        <v>8.44</v>
      </c>
      <c r="GD44" s="34">
        <v>8.6041299999999996</v>
      </c>
      <c r="GE44" s="34">
        <v>9.2873199999999994</v>
      </c>
      <c r="GF44" s="34">
        <v>9.4602000000000004</v>
      </c>
      <c r="GG44" s="34">
        <v>8.1229700000000005</v>
      </c>
      <c r="GH44" s="34">
        <v>8.2393420000000006</v>
      </c>
      <c r="GI44" s="34">
        <v>8.3964400000000001</v>
      </c>
      <c r="GJ44" s="34">
        <v>8.4937000000000005</v>
      </c>
      <c r="GK44" s="34">
        <v>8.7422500000000003</v>
      </c>
      <c r="GL44" s="34">
        <v>8.9431399999999996</v>
      </c>
      <c r="GM44" s="34">
        <v>8.9054900000000004</v>
      </c>
      <c r="GN44" s="34">
        <v>8.9925699999999988</v>
      </c>
      <c r="GO44" s="34">
        <v>9.0282800000000005</v>
      </c>
      <c r="GP44" s="34">
        <v>9.18947</v>
      </c>
      <c r="GQ44" s="34">
        <v>9.2495899999999995</v>
      </c>
      <c r="GR44" s="34">
        <v>9.3812099999999994</v>
      </c>
      <c r="GS44" s="34">
        <v>7.8630000000000004</v>
      </c>
      <c r="GT44" s="34">
        <v>8.1521499999999989</v>
      </c>
      <c r="GU44" s="34">
        <v>8.1687899999999996</v>
      </c>
      <c r="GV44" s="34">
        <v>8.2570899999999998</v>
      </c>
      <c r="GW44" s="34">
        <v>8.22682</v>
      </c>
      <c r="GX44" s="34">
        <v>8.3800799999999995</v>
      </c>
      <c r="GY44" s="34">
        <v>8.5135699999999996</v>
      </c>
      <c r="GZ44" s="34">
        <v>8.6610800000000001</v>
      </c>
      <c r="HA44" s="34">
        <v>8.9464699999999997</v>
      </c>
      <c r="HB44" s="34">
        <v>9.0618999999999996</v>
      </c>
      <c r="HC44" s="34">
        <v>9.2080000000000002</v>
      </c>
      <c r="HD44" s="34">
        <v>9.32517</v>
      </c>
      <c r="HE44" s="34">
        <v>7.8136999999999999</v>
      </c>
      <c r="HF44" s="34">
        <v>7.8904799999999993</v>
      </c>
      <c r="HG44" s="34">
        <v>8.1312300000000004</v>
      </c>
      <c r="HH44" s="34">
        <v>8.4625699999999995</v>
      </c>
      <c r="HI44" s="34">
        <v>288.47191500000002</v>
      </c>
      <c r="HJ44" s="34">
        <v>406.21380499999998</v>
      </c>
      <c r="HK44" s="34">
        <v>229.52202400000002</v>
      </c>
      <c r="HL44" s="34">
        <v>216.49429500000002</v>
      </c>
      <c r="HM44" s="34">
        <v>185.149035</v>
      </c>
      <c r="HN44" s="34">
        <v>186.792135</v>
      </c>
      <c r="HO44" s="34">
        <v>275.613</v>
      </c>
      <c r="HP44" s="34">
        <v>276.54000000000002</v>
      </c>
      <c r="HQ44" s="34">
        <v>278.48</v>
      </c>
      <c r="HR44" s="34">
        <v>299.92500000000001</v>
      </c>
      <c r="HS44" s="34">
        <v>334.21300000000002</v>
      </c>
      <c r="HT44" s="34">
        <v>333.23399999999998</v>
      </c>
      <c r="HU44" s="34">
        <v>304.50099999999998</v>
      </c>
      <c r="HV44" s="34">
        <v>293.63299999999998</v>
      </c>
      <c r="HW44" s="34">
        <v>346.36101000000002</v>
      </c>
      <c r="HX44" s="34">
        <v>283.29740800000002</v>
      </c>
      <c r="HY44" s="34">
        <v>169.50417999999999</v>
      </c>
      <c r="HZ44" s="34">
        <v>178.339754</v>
      </c>
      <c r="IA44" s="34">
        <v>237.60421100000002</v>
      </c>
      <c r="IB44" s="34">
        <v>261.95707500000003</v>
      </c>
      <c r="IC44" s="34">
        <v>497.247005</v>
      </c>
      <c r="ID44" s="34">
        <v>685.58210000000008</v>
      </c>
      <c r="IE44" s="34">
        <v>786.416023</v>
      </c>
      <c r="IF44" s="34">
        <v>792.35531499999991</v>
      </c>
      <c r="IG44" s="34">
        <v>619.40705200000002</v>
      </c>
      <c r="IH44" s="34">
        <v>837.80732499999999</v>
      </c>
      <c r="II44" s="34">
        <v>1081.2841120000001</v>
      </c>
      <c r="IJ44" s="34">
        <v>1307.3456420000002</v>
      </c>
      <c r="IK44" s="34">
        <v>1341.4058400000001</v>
      </c>
      <c r="IL44" s="34">
        <v>1561.479456</v>
      </c>
      <c r="IM44" s="34">
        <v>1143.543848</v>
      </c>
      <c r="IN44" s="34">
        <v>1312.1838339999999</v>
      </c>
      <c r="IO44" s="34">
        <v>1025.3412309999999</v>
      </c>
      <c r="IP44" s="34">
        <v>820.93453399999999</v>
      </c>
      <c r="IQ44" s="34">
        <v>810.21998500000007</v>
      </c>
      <c r="IR44" s="34">
        <v>434.46867900000001</v>
      </c>
      <c r="IS44" s="34">
        <v>463.04297400000002</v>
      </c>
      <c r="IT44" s="34">
        <v>350.84571999999997</v>
      </c>
      <c r="IU44" s="34">
        <v>270.26384300000001</v>
      </c>
      <c r="IV44" s="34">
        <v>685.01187500000003</v>
      </c>
      <c r="IW44" s="34">
        <v>679.67792299999996</v>
      </c>
      <c r="IX44" s="34">
        <v>337.52006599999999</v>
      </c>
      <c r="IY44" s="34">
        <v>600.29748699999993</v>
      </c>
      <c r="IZ44" s="34">
        <v>675.05189900000005</v>
      </c>
      <c r="JA44" s="34">
        <v>873.97157000000004</v>
      </c>
      <c r="JB44" s="34">
        <v>561.49899399999993</v>
      </c>
      <c r="JC44" s="34">
        <v>721.28266800000006</v>
      </c>
      <c r="JD44" s="34">
        <v>1246.4110309999999</v>
      </c>
      <c r="JE44" s="34">
        <v>743.11339600000008</v>
      </c>
      <c r="JF44" s="34">
        <v>682.79122299999995</v>
      </c>
      <c r="JG44" s="34">
        <v>811.44559100000004</v>
      </c>
      <c r="JH44" s="34">
        <v>580.74320300000011</v>
      </c>
      <c r="JI44" s="34">
        <v>833.21782900000005</v>
      </c>
      <c r="JJ44" s="34">
        <v>851.62180600000011</v>
      </c>
      <c r="JK44" s="34">
        <v>805.80009800000005</v>
      </c>
      <c r="JL44" s="34">
        <v>1078.5678640000001</v>
      </c>
      <c r="JM44" s="34">
        <v>1057.2751199999998</v>
      </c>
      <c r="JN44" s="34">
        <v>1492.6300370000004</v>
      </c>
      <c r="JO44" s="34">
        <v>1786.7346479999999</v>
      </c>
      <c r="JP44" s="34">
        <v>1917.7465030000003</v>
      </c>
      <c r="JQ44" s="34">
        <v>1251.7700500000001</v>
      </c>
      <c r="JR44" s="34">
        <v>1392.6905490000001</v>
      </c>
      <c r="JS44" s="34">
        <v>1210.1638310000003</v>
      </c>
      <c r="JT44" s="34">
        <v>1299.1899973959996</v>
      </c>
      <c r="JU44" s="34">
        <v>1220.03014616</v>
      </c>
      <c r="JV44" s="34">
        <v>1408.1892011319999</v>
      </c>
      <c r="JW44" s="34">
        <v>1437.9399331280003</v>
      </c>
      <c r="JX44" s="34">
        <v>1272.131158812</v>
      </c>
      <c r="JY44" s="34">
        <v>1272.7486649720001</v>
      </c>
      <c r="JZ44" s="34">
        <v>1218.3478914119996</v>
      </c>
      <c r="KA44" s="34">
        <v>832.06731586000001</v>
      </c>
      <c r="KB44" s="34">
        <v>796.49934267200001</v>
      </c>
      <c r="KC44" s="34">
        <v>1044.3929043559999</v>
      </c>
      <c r="KD44" s="34">
        <v>1155.2862664439999</v>
      </c>
      <c r="KE44" s="34">
        <v>1043.9549080999998</v>
      </c>
      <c r="KF44" s="34">
        <v>966.99034123599995</v>
      </c>
      <c r="KG44" s="34">
        <v>1144.9041632679996</v>
      </c>
      <c r="KH44" s="34">
        <v>1115.418105768</v>
      </c>
      <c r="KI44" s="34">
        <v>1094.4085699639998</v>
      </c>
      <c r="KJ44" s="34">
        <v>1084.910631532</v>
      </c>
      <c r="KK44" s="34">
        <v>1073.454595228</v>
      </c>
      <c r="KL44" s="34">
        <v>867.91335802399999</v>
      </c>
      <c r="KM44" s="34">
        <v>895.27527801600002</v>
      </c>
      <c r="KN44" s="34">
        <v>832.71518017599999</v>
      </c>
      <c r="KO44" s="34">
        <v>956.68608301599988</v>
      </c>
      <c r="KP44" s="34">
        <v>1346.5816136679998</v>
      </c>
      <c r="KQ44" s="34">
        <v>1320.2336421800001</v>
      </c>
      <c r="KR44" s="34">
        <v>1438.2860185</v>
      </c>
      <c r="KS44" s="34">
        <v>1700.1138715000002</v>
      </c>
      <c r="KT44" s="34">
        <v>1714.1095290000003</v>
      </c>
      <c r="KU44" s="34">
        <v>1988.0960854999998</v>
      </c>
      <c r="KV44" s="34">
        <v>2039.676156</v>
      </c>
      <c r="KW44" s="34">
        <v>1891.9145849999998</v>
      </c>
      <c r="KX44" s="34">
        <v>2110.6219390000001</v>
      </c>
      <c r="KY44" s="34">
        <v>2112.9587870000005</v>
      </c>
      <c r="KZ44" s="34">
        <v>1998.6000759999999</v>
      </c>
      <c r="LA44" s="34">
        <v>2024.4109979999998</v>
      </c>
      <c r="LB44" s="34">
        <v>1711.534582</v>
      </c>
      <c r="LC44" s="34">
        <v>1648.2886570000001</v>
      </c>
      <c r="LD44" s="34">
        <v>2169.4861329999999</v>
      </c>
      <c r="LE44" s="34">
        <v>1941.8290609999999</v>
      </c>
      <c r="LF44" s="34">
        <v>2065.2142050000002</v>
      </c>
      <c r="LG44" s="34">
        <v>2441.482305</v>
      </c>
      <c r="LH44" s="34">
        <v>2947.9212469999998</v>
      </c>
      <c r="LI44" s="34">
        <v>3180.6680700000002</v>
      </c>
      <c r="LJ44" s="34">
        <v>3313.1774610000002</v>
      </c>
      <c r="LK44" s="34">
        <v>4049.785288</v>
      </c>
      <c r="LL44" s="34">
        <v>4053.099858</v>
      </c>
      <c r="LM44" s="34">
        <v>3448.9294220000002</v>
      </c>
      <c r="LN44" s="34">
        <v>2868.2066409999993</v>
      </c>
      <c r="LO44" s="34">
        <v>3304.5175749999999</v>
      </c>
      <c r="LP44" s="34">
        <v>3253.2895010000002</v>
      </c>
      <c r="LQ44" s="34">
        <v>3399.5448259999998</v>
      </c>
      <c r="LR44" s="34">
        <v>3129.3659429999998</v>
      </c>
      <c r="LS44" s="34">
        <v>3904.0706369999998</v>
      </c>
      <c r="LT44" s="34">
        <v>4043.2600860000002</v>
      </c>
      <c r="LU44" s="34">
        <v>4147.0613319999993</v>
      </c>
      <c r="LV44" s="34">
        <v>4256.7683609999985</v>
      </c>
      <c r="LW44" s="34">
        <v>4636.1840499999989</v>
      </c>
      <c r="LX44" s="34">
        <v>4999.1531680000016</v>
      </c>
      <c r="LY44" s="34">
        <v>5791.9672620000001</v>
      </c>
      <c r="LZ44" s="34">
        <v>5907.2146440000015</v>
      </c>
      <c r="MA44" s="34">
        <v>5809.996881</v>
      </c>
      <c r="MB44" s="34">
        <v>6723.7856680000004</v>
      </c>
      <c r="MC44" s="34">
        <v>7436.565791</v>
      </c>
      <c r="MD44" s="34">
        <v>7271.2876750000005</v>
      </c>
      <c r="ME44" s="34">
        <v>7650.9540010000001</v>
      </c>
      <c r="MF44" s="34">
        <v>7559.7332749999996</v>
      </c>
      <c r="MG44" s="34">
        <v>7520.0677139999998</v>
      </c>
      <c r="MH44" s="34">
        <v>6318.8354769999996</v>
      </c>
      <c r="MI44" s="34">
        <v>5843.2369229999986</v>
      </c>
      <c r="MJ44" s="34">
        <v>5950.6594280000008</v>
      </c>
      <c r="MK44" s="34">
        <v>5843.0331699999997</v>
      </c>
      <c r="ML44" s="34">
        <v>5607.3314609999998</v>
      </c>
      <c r="MM44" s="34">
        <v>5374.2293520000012</v>
      </c>
      <c r="MN44" s="34">
        <v>5229.7851960000007</v>
      </c>
      <c r="MO44" s="34">
        <v>4374.777693</v>
      </c>
      <c r="MP44" s="34">
        <v>4273.5531579999997</v>
      </c>
      <c r="MQ44" s="34">
        <v>4396.2058280000001</v>
      </c>
      <c r="MR44" s="34">
        <v>5144.2955889999994</v>
      </c>
      <c r="MS44" s="34">
        <v>5074.4176320000006</v>
      </c>
      <c r="MT44" s="34">
        <v>3779.0480480000006</v>
      </c>
      <c r="MU44" s="34">
        <v>3755.1489412999999</v>
      </c>
      <c r="MV44" s="34">
        <v>3780.5793573999995</v>
      </c>
      <c r="MW44" s="34">
        <v>3469.0636927</v>
      </c>
      <c r="MX44" s="34">
        <v>3577.1380570000001</v>
      </c>
      <c r="MY44" s="34">
        <v>3970.2692261000002</v>
      </c>
      <c r="MZ44" s="34">
        <v>4921.4346576500002</v>
      </c>
      <c r="NA44" s="34">
        <v>3881.9626738000002</v>
      </c>
      <c r="NB44" s="34">
        <v>3850.90526912</v>
      </c>
      <c r="NC44" s="34">
        <v>3407.9132075000007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2.3780000000000001</v>
      </c>
      <c r="DS46" s="33">
        <v>2.3279999999999998</v>
      </c>
      <c r="DT46" s="33">
        <v>2.3340000000000001</v>
      </c>
      <c r="DU46" s="33">
        <v>4.0970000000000004</v>
      </c>
      <c r="DV46" s="33">
        <v>4.1440000000000001</v>
      </c>
      <c r="DW46" s="33">
        <v>4.0709999999999997</v>
      </c>
      <c r="DX46" s="33">
        <v>4.1079999999999997</v>
      </c>
      <c r="DY46" s="33">
        <v>4.0730000000000004</v>
      </c>
      <c r="DZ46" s="33">
        <v>4.0979999999999999</v>
      </c>
      <c r="EA46" s="33">
        <v>2.3730000000000002</v>
      </c>
      <c r="EB46" s="33">
        <v>2.3090000000000002</v>
      </c>
      <c r="EC46" s="33">
        <v>2.1720000000000002</v>
      </c>
      <c r="ED46" s="33">
        <v>2.0990000000000002</v>
      </c>
      <c r="EE46" s="33">
        <v>2.0830000000000002</v>
      </c>
      <c r="EF46" s="33">
        <v>11.134</v>
      </c>
      <c r="EG46" s="33">
        <v>10.481999999999999</v>
      </c>
      <c r="EH46" s="33">
        <v>20.111000000000001</v>
      </c>
      <c r="EI46" s="33">
        <v>20.641999999999999</v>
      </c>
      <c r="EJ46" s="33">
        <v>21.228999999999999</v>
      </c>
      <c r="EK46" s="33">
        <v>22.353000000000002</v>
      </c>
      <c r="EL46" s="33">
        <v>81.254000000000005</v>
      </c>
      <c r="EM46" s="33">
        <v>81.653000000000006</v>
      </c>
      <c r="EN46" s="33">
        <v>1319.0630000000001</v>
      </c>
      <c r="EO46" s="33">
        <v>4407.3549999999996</v>
      </c>
      <c r="EP46" s="33">
        <v>4737.7479999999996</v>
      </c>
      <c r="EQ46" s="33">
        <v>5189.6419999999998</v>
      </c>
      <c r="ER46" s="33">
        <v>5677.9560000000001</v>
      </c>
      <c r="ES46" s="33">
        <v>12323.896000000001</v>
      </c>
      <c r="ET46" s="33">
        <v>7604.0959999999995</v>
      </c>
      <c r="EU46" s="33">
        <v>5625.7669370000003</v>
      </c>
      <c r="EV46" s="33">
        <v>11837.321</v>
      </c>
      <c r="EW46" s="33">
        <v>9931.8029999999999</v>
      </c>
      <c r="EX46" s="33">
        <v>7191.8220000000001</v>
      </c>
      <c r="EY46" s="33">
        <v>9630.4459999999999</v>
      </c>
      <c r="EZ46" s="33">
        <v>13472.34957982</v>
      </c>
      <c r="FA46" s="33">
        <v>10632.946204299998</v>
      </c>
      <c r="FB46" s="33">
        <v>10895.74936806</v>
      </c>
      <c r="FC46" s="33">
        <v>19505.614317</v>
      </c>
      <c r="FD46" s="33">
        <v>11888.808257600002</v>
      </c>
      <c r="FE46" s="33">
        <v>13864.052676899999</v>
      </c>
      <c r="FF46" s="33">
        <v>11776.660563920001</v>
      </c>
      <c r="FG46" s="33">
        <v>18673.667360999996</v>
      </c>
      <c r="FH46" s="33">
        <v>26122.116159000001</v>
      </c>
      <c r="FI46" s="33">
        <v>35346.774902800003</v>
      </c>
      <c r="FJ46" s="33">
        <v>39167.633168100001</v>
      </c>
      <c r="FK46" s="33">
        <v>33461.163305300004</v>
      </c>
      <c r="FL46" s="33">
        <v>34508.310444089992</v>
      </c>
      <c r="FM46" s="33">
        <v>36094.229607900001</v>
      </c>
      <c r="FN46" s="33">
        <v>31877.592313900001</v>
      </c>
      <c r="FO46" s="33">
        <v>34387.733768199992</v>
      </c>
      <c r="FP46" s="33">
        <v>35722.515665649997</v>
      </c>
      <c r="FQ46" s="33">
        <v>26204.165464309997</v>
      </c>
      <c r="FR46" s="33">
        <v>25039.915490800006</v>
      </c>
      <c r="FS46" s="33">
        <v>25344.222734000003</v>
      </c>
      <c r="FT46" s="33">
        <v>21130.288845800002</v>
      </c>
      <c r="FU46" s="33">
        <v>18501.853141899999</v>
      </c>
      <c r="FV46" s="33">
        <v>17697.691792399997</v>
      </c>
      <c r="FW46" s="33">
        <v>11331.284959099999</v>
      </c>
      <c r="FX46" s="33">
        <v>408.09574739999999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27.481999999999999</v>
      </c>
      <c r="DR47" s="33">
        <v>3699.627</v>
      </c>
      <c r="DS47" s="33">
        <v>6361.4849999999997</v>
      </c>
      <c r="DT47" s="33">
        <v>5851.5680000000002</v>
      </c>
      <c r="DU47" s="33">
        <v>6423.6859999999997</v>
      </c>
      <c r="DV47" s="33">
        <v>5313.0230000000001</v>
      </c>
      <c r="DW47" s="33">
        <v>5123.8590000000004</v>
      </c>
      <c r="DX47" s="33">
        <v>3958.7829999999999</v>
      </c>
      <c r="DY47" s="33">
        <v>8312.56</v>
      </c>
      <c r="DZ47" s="33">
        <v>9027.4509999999991</v>
      </c>
      <c r="EA47" s="33">
        <v>10900.24</v>
      </c>
      <c r="EB47" s="33">
        <v>9990.7340000000004</v>
      </c>
      <c r="EC47" s="33">
        <v>10250.273999999999</v>
      </c>
      <c r="ED47" s="33">
        <v>2207.37</v>
      </c>
      <c r="EE47" s="33">
        <v>6771.585</v>
      </c>
      <c r="EF47" s="33">
        <v>6464.8689999999997</v>
      </c>
      <c r="EG47" s="33">
        <v>3987.7829999999999</v>
      </c>
      <c r="EH47" s="33">
        <v>4154.9989999999998</v>
      </c>
      <c r="EI47" s="33">
        <v>3057.7179999999998</v>
      </c>
      <c r="EJ47" s="33">
        <v>4911.2030000000004</v>
      </c>
      <c r="EK47" s="33">
        <v>3943.2</v>
      </c>
      <c r="EL47" s="33">
        <v>3541.48</v>
      </c>
      <c r="EM47" s="33">
        <v>2923.0369999999998</v>
      </c>
      <c r="EN47" s="33">
        <v>1592.4559999999999</v>
      </c>
      <c r="EO47" s="33">
        <v>5857.1689999999999</v>
      </c>
      <c r="EP47" s="33">
        <v>8544.107</v>
      </c>
      <c r="EQ47" s="33">
        <v>6432.47</v>
      </c>
      <c r="ER47" s="33">
        <v>5827.64</v>
      </c>
      <c r="ES47" s="33">
        <v>2332.7820000000002</v>
      </c>
      <c r="ET47" s="33">
        <v>293.06</v>
      </c>
      <c r="EU47" s="33">
        <v>6284.2013919999999</v>
      </c>
      <c r="EV47" s="33">
        <v>0.91700000000000004</v>
      </c>
      <c r="EW47" s="33">
        <v>2354.4879999999998</v>
      </c>
      <c r="EX47" s="33">
        <v>8982.7870000000003</v>
      </c>
      <c r="EY47" s="33">
        <v>13285.78</v>
      </c>
      <c r="EZ47" s="33">
        <v>17824.056</v>
      </c>
      <c r="FA47" s="33">
        <v>24110.63407</v>
      </c>
      <c r="FB47" s="33">
        <v>22970.891452899999</v>
      </c>
      <c r="FC47" s="33">
        <v>26835.668357500002</v>
      </c>
      <c r="FD47" s="33">
        <v>28735.817876600002</v>
      </c>
      <c r="FE47" s="33">
        <v>26223.741912000001</v>
      </c>
      <c r="FF47" s="33">
        <v>26463.580602999999</v>
      </c>
      <c r="FG47" s="33">
        <v>26714.622337899997</v>
      </c>
      <c r="FH47" s="33">
        <v>25257.852465999997</v>
      </c>
      <c r="FI47" s="33">
        <v>25546.710999999999</v>
      </c>
      <c r="FJ47" s="33">
        <v>25271.580162999999</v>
      </c>
      <c r="FK47" s="33">
        <v>26454.511697000002</v>
      </c>
      <c r="FL47" s="33">
        <v>27895.06223</v>
      </c>
      <c r="FM47" s="33">
        <v>28631.673445</v>
      </c>
      <c r="FN47" s="33">
        <v>27154.108118</v>
      </c>
      <c r="FO47" s="33">
        <v>27466.561670000003</v>
      </c>
      <c r="FP47" s="33">
        <v>29682.472870000001</v>
      </c>
      <c r="FQ47" s="33">
        <v>22100.709664999998</v>
      </c>
      <c r="FR47" s="33">
        <v>507.13991000000004</v>
      </c>
      <c r="FS47" s="33">
        <v>1297.8630000000001</v>
      </c>
      <c r="FT47" s="33">
        <v>345.94244400000002</v>
      </c>
      <c r="FU47" s="33">
        <v>2388.3996770000003</v>
      </c>
      <c r="FV47" s="33">
        <v>2605.0936031000001</v>
      </c>
      <c r="FW47" s="33">
        <v>253.56521899999998</v>
      </c>
      <c r="FX47" s="33">
        <v>56.009</v>
      </c>
      <c r="FY47" s="33">
        <v>56.009</v>
      </c>
      <c r="FZ47" s="33">
        <v>453.10839199999998</v>
      </c>
      <c r="GA47" s="33">
        <v>402.74400000000003</v>
      </c>
      <c r="GB47" s="33">
        <v>623.70744500000012</v>
      </c>
      <c r="GC47" s="33">
        <v>912.52243999999996</v>
      </c>
      <c r="GD47" s="33">
        <v>988.60117000000002</v>
      </c>
      <c r="GE47" s="33">
        <v>1461.618645</v>
      </c>
      <c r="GF47" s="33">
        <v>1516.060481</v>
      </c>
      <c r="GG47" s="33">
        <v>977.95804399999997</v>
      </c>
      <c r="GH47" s="33">
        <v>965.89082700000006</v>
      </c>
      <c r="GI47" s="33">
        <v>1728.8764051000001</v>
      </c>
      <c r="GJ47" s="33">
        <v>1930.1219859999999</v>
      </c>
      <c r="GK47" s="33">
        <v>1759.7850290000001</v>
      </c>
      <c r="GL47" s="33">
        <v>1096.872216</v>
      </c>
      <c r="GM47" s="33">
        <v>1489.5589650000002</v>
      </c>
      <c r="GN47" s="33">
        <v>1904.2542900000001</v>
      </c>
      <c r="GO47" s="33">
        <v>1873.1845150000001</v>
      </c>
      <c r="GP47" s="33">
        <v>1646.914162</v>
      </c>
      <c r="GQ47" s="33">
        <v>1929.7127909999999</v>
      </c>
      <c r="GR47" s="33">
        <v>1690.0283449999997</v>
      </c>
      <c r="GS47" s="33">
        <v>1832.6669999999999</v>
      </c>
      <c r="GT47" s="33">
        <v>1832.2758160000001</v>
      </c>
      <c r="GU47" s="33">
        <v>1782.1015029999999</v>
      </c>
      <c r="GV47" s="33">
        <v>2062.6552700000002</v>
      </c>
      <c r="GW47" s="33">
        <v>2661.3502699999995</v>
      </c>
      <c r="GX47" s="33">
        <v>3485.0984410000005</v>
      </c>
      <c r="GY47" s="33">
        <v>4437.9115360000005</v>
      </c>
      <c r="GZ47" s="33">
        <v>3428.985725</v>
      </c>
      <c r="HA47" s="33">
        <v>3333.3374309999999</v>
      </c>
      <c r="HB47" s="33">
        <v>2988.2939460000007</v>
      </c>
      <c r="HC47" s="33">
        <v>3094.9140000000002</v>
      </c>
      <c r="HD47" s="33">
        <v>3677.9428549999998</v>
      </c>
      <c r="HE47" s="33">
        <v>3236.8520469999999</v>
      </c>
      <c r="HF47" s="33">
        <v>2239.4046859999999</v>
      </c>
      <c r="HG47" s="33">
        <v>2543.3459720000001</v>
      </c>
      <c r="HH47" s="33">
        <v>3202.8482899999999</v>
      </c>
      <c r="HI47" s="33">
        <v>6094.6086990000003</v>
      </c>
      <c r="HJ47" s="33">
        <v>4883.5479520000008</v>
      </c>
      <c r="HK47" s="33">
        <v>2622.8712470000005</v>
      </c>
      <c r="HL47" s="33">
        <v>2315.3492679999999</v>
      </c>
      <c r="HM47" s="33">
        <v>3322.5415549999998</v>
      </c>
      <c r="HN47" s="33">
        <v>3384.5789750000004</v>
      </c>
      <c r="HO47" s="33">
        <v>4061.3721740000005</v>
      </c>
      <c r="HP47" s="33">
        <v>4666.4922290000004</v>
      </c>
      <c r="HQ47" s="33">
        <v>2797.8304749999998</v>
      </c>
      <c r="HR47" s="33">
        <v>3151.4675849999999</v>
      </c>
      <c r="HS47" s="33">
        <v>2997.6200630000003</v>
      </c>
      <c r="HT47" s="33">
        <v>1742.7727740000003</v>
      </c>
      <c r="HU47" s="33">
        <v>1948.7239489999999</v>
      </c>
      <c r="HV47" s="33">
        <v>1103.2280850000002</v>
      </c>
      <c r="HW47" s="33">
        <v>1240.7722259999998</v>
      </c>
      <c r="HX47" s="33">
        <v>1853.4516680000002</v>
      </c>
      <c r="HY47" s="33">
        <v>2108.4593089999998</v>
      </c>
      <c r="HZ47" s="33">
        <v>2421.9162930000002</v>
      </c>
      <c r="IA47" s="33">
        <v>2595.0015659999995</v>
      </c>
      <c r="IB47" s="33">
        <v>2220.0473619999998</v>
      </c>
      <c r="IC47" s="33">
        <v>2909.58466</v>
      </c>
      <c r="ID47" s="33">
        <v>2571.2832880000005</v>
      </c>
      <c r="IE47" s="33">
        <v>2305.1185969999997</v>
      </c>
      <c r="IF47" s="33">
        <v>1983.5766129999997</v>
      </c>
      <c r="IG47" s="33">
        <v>1468.2746850000001</v>
      </c>
      <c r="IH47" s="33">
        <v>555.61307599999986</v>
      </c>
      <c r="II47" s="33">
        <v>589.80405399999995</v>
      </c>
      <c r="IJ47" s="33">
        <v>1184.4791179999997</v>
      </c>
      <c r="IK47" s="33">
        <v>1577.2447010000001</v>
      </c>
      <c r="IL47" s="33">
        <v>1567.1658340000004</v>
      </c>
      <c r="IM47" s="33">
        <v>1287.9198470000001</v>
      </c>
      <c r="IN47" s="33">
        <v>1220.9348089999999</v>
      </c>
      <c r="IO47" s="33">
        <v>1172.0097850000002</v>
      </c>
      <c r="IP47" s="33">
        <v>1819.768626</v>
      </c>
      <c r="IQ47" s="33">
        <v>1559.4537970000003</v>
      </c>
      <c r="IR47" s="33">
        <v>2474.2450609999996</v>
      </c>
      <c r="IS47" s="33">
        <v>3480.7833999999998</v>
      </c>
      <c r="IT47" s="33">
        <v>5357.1958559999994</v>
      </c>
      <c r="IU47" s="33">
        <v>6065.0640100000001</v>
      </c>
      <c r="IV47" s="33">
        <v>6567.2552319999995</v>
      </c>
      <c r="IW47" s="33">
        <v>5039.626913000001</v>
      </c>
      <c r="IX47" s="33">
        <v>5596.4897990000009</v>
      </c>
      <c r="IY47" s="33">
        <v>5616.4444670000003</v>
      </c>
      <c r="IZ47" s="33">
        <v>5730.5010920000004</v>
      </c>
      <c r="JA47" s="33">
        <v>6237.5144819999996</v>
      </c>
      <c r="JB47" s="33">
        <v>6984.6469970000007</v>
      </c>
      <c r="JC47" s="33">
        <v>5733.2495909999989</v>
      </c>
      <c r="JD47" s="33">
        <v>5544.5002589999995</v>
      </c>
      <c r="JE47" s="33">
        <v>6220.3964379999998</v>
      </c>
      <c r="JF47" s="33">
        <v>5216.8584240000009</v>
      </c>
      <c r="JG47" s="33">
        <v>5482.9810715199992</v>
      </c>
      <c r="JH47" s="33">
        <v>6390.4553400000004</v>
      </c>
      <c r="JI47" s="33">
        <v>5973.7415680000013</v>
      </c>
      <c r="JJ47" s="33">
        <v>7474.6448349999991</v>
      </c>
      <c r="JK47" s="33">
        <v>8652.8844059999992</v>
      </c>
      <c r="JL47" s="33">
        <v>8452.0220186099996</v>
      </c>
      <c r="JM47" s="33">
        <v>8449.3214150000003</v>
      </c>
      <c r="JN47" s="33">
        <v>8582.9714299999996</v>
      </c>
      <c r="JO47" s="33">
        <v>11095.573852000001</v>
      </c>
      <c r="JP47" s="33">
        <v>16826.609083000003</v>
      </c>
      <c r="JQ47" s="33">
        <v>20108.690039999998</v>
      </c>
      <c r="JR47" s="33">
        <v>23843.783416590006</v>
      </c>
      <c r="JS47" s="33">
        <v>29218.181281999998</v>
      </c>
      <c r="JT47" s="33">
        <v>20948.891355747</v>
      </c>
      <c r="JU47" s="33">
        <v>19358.837436567002</v>
      </c>
      <c r="JV47" s="33">
        <v>20292.011661594999</v>
      </c>
      <c r="JW47" s="33">
        <v>21665.834428112998</v>
      </c>
      <c r="JX47" s="33">
        <v>22292.802621503</v>
      </c>
      <c r="JY47" s="33">
        <v>23367.545440776998</v>
      </c>
      <c r="JZ47" s="33">
        <v>24078.128386151999</v>
      </c>
      <c r="KA47" s="33">
        <v>23878.358486137997</v>
      </c>
      <c r="KB47" s="33">
        <v>25419.163474534991</v>
      </c>
      <c r="KC47" s="33">
        <v>27882.932377746998</v>
      </c>
      <c r="KD47" s="33">
        <v>30026.322385879004</v>
      </c>
      <c r="KE47" s="33">
        <v>29825.500991020996</v>
      </c>
      <c r="KF47" s="33">
        <v>27736.410119710999</v>
      </c>
      <c r="KG47" s="33">
        <v>27929.108350337996</v>
      </c>
      <c r="KH47" s="33">
        <v>28779.618300357997</v>
      </c>
      <c r="KI47" s="33">
        <v>30265.066250510998</v>
      </c>
      <c r="KJ47" s="33">
        <v>29559.709819591997</v>
      </c>
      <c r="KK47" s="33">
        <v>30571.611571904003</v>
      </c>
      <c r="KL47" s="33">
        <v>31448.671786759991</v>
      </c>
      <c r="KM47" s="33">
        <v>29905.298009760994</v>
      </c>
      <c r="KN47" s="33">
        <v>19944.815399544997</v>
      </c>
      <c r="KO47" s="33">
        <v>21411.223695888992</v>
      </c>
      <c r="KP47" s="33">
        <v>20386.223427161</v>
      </c>
      <c r="KQ47" s="33">
        <v>22709.580429791</v>
      </c>
      <c r="KR47" s="33">
        <v>24847.922818895997</v>
      </c>
      <c r="KS47" s="33">
        <v>25817.902064040009</v>
      </c>
      <c r="KT47" s="33">
        <v>23825.09798295399</v>
      </c>
      <c r="KU47" s="33">
        <v>23098.118893036</v>
      </c>
      <c r="KV47" s="33">
        <v>17433.584827501003</v>
      </c>
      <c r="KW47" s="33">
        <v>16431.666098699003</v>
      </c>
      <c r="KX47" s="33">
        <v>17053.433205541998</v>
      </c>
      <c r="KY47" s="33">
        <v>15574.015763074</v>
      </c>
      <c r="KZ47" s="33">
        <v>18264.695012134001</v>
      </c>
      <c r="LA47" s="33">
        <v>20756.785079097001</v>
      </c>
      <c r="LB47" s="33">
        <v>22144.234843846996</v>
      </c>
      <c r="LC47" s="33">
        <v>25556.010186189003</v>
      </c>
      <c r="LD47" s="33">
        <v>24199.313135255001</v>
      </c>
      <c r="LE47" s="33">
        <v>24778.807593671001</v>
      </c>
      <c r="LF47" s="33">
        <v>31474.691216185995</v>
      </c>
      <c r="LG47" s="33">
        <v>34068.658763776992</v>
      </c>
      <c r="LH47" s="33">
        <v>34095.473659660005</v>
      </c>
      <c r="LI47" s="33">
        <v>35335.076324873007</v>
      </c>
      <c r="LJ47" s="33">
        <v>28025.920350458007</v>
      </c>
      <c r="LK47" s="33">
        <v>27531.162357302004</v>
      </c>
      <c r="LL47" s="33">
        <v>32208.551926520002</v>
      </c>
      <c r="LM47" s="33">
        <v>37361.752107649983</v>
      </c>
      <c r="LN47" s="33">
        <v>38835.358599827981</v>
      </c>
      <c r="LO47" s="33">
        <v>41236.309096318015</v>
      </c>
      <c r="LP47" s="33">
        <v>38307.995721919004</v>
      </c>
      <c r="LQ47" s="33">
        <v>39525.579416953027</v>
      </c>
      <c r="LR47" s="33">
        <v>45564.487854953004</v>
      </c>
      <c r="LS47" s="33">
        <v>47132.852081942983</v>
      </c>
      <c r="LT47" s="33">
        <v>49088.867175920976</v>
      </c>
      <c r="LU47" s="33">
        <v>55330.331673920991</v>
      </c>
      <c r="LV47" s="33">
        <v>56046.768399921006</v>
      </c>
      <c r="LW47" s="33">
        <v>56043.496183921001</v>
      </c>
      <c r="LX47" s="33">
        <v>51422.889013920983</v>
      </c>
      <c r="LY47" s="33">
        <v>58247.686132297</v>
      </c>
      <c r="LZ47" s="33">
        <v>58383.159405600003</v>
      </c>
      <c r="MA47" s="33">
        <v>62696.674315999997</v>
      </c>
      <c r="MB47" s="33">
        <v>60364.67935269999</v>
      </c>
      <c r="MC47" s="33">
        <v>57949.023545999982</v>
      </c>
      <c r="MD47" s="33">
        <v>55143.197155999995</v>
      </c>
      <c r="ME47" s="33">
        <v>54847.89069</v>
      </c>
      <c r="MF47" s="33">
        <v>55509.016291999993</v>
      </c>
      <c r="MG47" s="33">
        <v>55472.502343999993</v>
      </c>
      <c r="MH47" s="33">
        <v>63261.299361999991</v>
      </c>
      <c r="MI47" s="33">
        <v>71240.718085</v>
      </c>
      <c r="MJ47" s="33">
        <v>58641.952910000007</v>
      </c>
      <c r="MK47" s="33">
        <v>62120.257790999996</v>
      </c>
      <c r="ML47" s="33">
        <v>64493.938759999983</v>
      </c>
      <c r="MM47" s="33">
        <v>65510.864774000016</v>
      </c>
      <c r="MN47" s="33">
        <v>62583.967537000004</v>
      </c>
      <c r="MO47" s="33">
        <v>61990.227877999998</v>
      </c>
      <c r="MP47" s="33">
        <v>61074.429517000011</v>
      </c>
      <c r="MQ47" s="33">
        <v>59492.373566000002</v>
      </c>
      <c r="MR47" s="33">
        <v>58723.141450000003</v>
      </c>
      <c r="MS47" s="33">
        <v>58242.962197999994</v>
      </c>
      <c r="MT47" s="33">
        <v>59724.469763350018</v>
      </c>
      <c r="MU47" s="33">
        <v>59287.23332080002</v>
      </c>
      <c r="MV47" s="33">
        <v>54702.590462200002</v>
      </c>
      <c r="MW47" s="33">
        <v>57958.264412866978</v>
      </c>
      <c r="MX47" s="33">
        <v>54426.972673283031</v>
      </c>
      <c r="MY47" s="33">
        <v>58650.576896799968</v>
      </c>
      <c r="MZ47" s="33">
        <v>61443.935554333999</v>
      </c>
      <c r="NA47" s="33">
        <v>65387.561287699973</v>
      </c>
      <c r="NB47" s="33">
        <v>64806.82679359999</v>
      </c>
      <c r="NC47" s="33">
        <v>66813.790034200007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560.98887400000012</v>
      </c>
      <c r="JG48" s="33">
        <v>566.27382599999999</v>
      </c>
      <c r="JH48" s="33">
        <v>582.52565000000004</v>
      </c>
      <c r="JI48" s="33">
        <v>405.29678300000006</v>
      </c>
      <c r="JJ48" s="33">
        <v>377.60556400000002</v>
      </c>
      <c r="JK48" s="33">
        <v>645.43347300000005</v>
      </c>
      <c r="JL48" s="33">
        <v>739.27567599999998</v>
      </c>
      <c r="JM48" s="33">
        <v>450.08748600000001</v>
      </c>
      <c r="JN48" s="33">
        <v>1003.2490009999998</v>
      </c>
      <c r="JO48" s="33">
        <v>913.675974</v>
      </c>
      <c r="JP48" s="33">
        <v>1458.923325</v>
      </c>
      <c r="JQ48" s="33">
        <v>1799.9656179999999</v>
      </c>
      <c r="JR48" s="33">
        <v>1651.0351675900001</v>
      </c>
      <c r="JS48" s="33">
        <v>1395.282089</v>
      </c>
      <c r="JT48" s="33">
        <v>1392.5416148310001</v>
      </c>
      <c r="JU48" s="33">
        <v>1338.696534937</v>
      </c>
      <c r="JV48" s="33">
        <v>2014.855157753</v>
      </c>
      <c r="JW48" s="33">
        <v>2499.1032051580005</v>
      </c>
      <c r="JX48" s="33">
        <v>2643.265328854</v>
      </c>
      <c r="JY48" s="33">
        <v>2717.182343644</v>
      </c>
      <c r="JZ48" s="33">
        <v>2801.6714268969999</v>
      </c>
      <c r="KA48" s="33">
        <v>2846.3352312620004</v>
      </c>
      <c r="KB48" s="33">
        <v>2887.2191364190003</v>
      </c>
      <c r="KC48" s="33">
        <v>2948.6404624779998</v>
      </c>
      <c r="KD48" s="33">
        <v>2962.3209226000004</v>
      </c>
      <c r="KE48" s="33">
        <v>2983.6805928549998</v>
      </c>
      <c r="KF48" s="33">
        <v>2730.0323357100001</v>
      </c>
      <c r="KG48" s="33">
        <v>3042.5338936110002</v>
      </c>
      <c r="KH48" s="33">
        <v>3080.5391629190003</v>
      </c>
      <c r="KI48" s="33">
        <v>2850.77184859</v>
      </c>
      <c r="KJ48" s="33">
        <v>2577.2304845449999</v>
      </c>
      <c r="KK48" s="33">
        <v>2904.4079392980002</v>
      </c>
      <c r="KL48" s="33">
        <v>2865.6682538700002</v>
      </c>
      <c r="KM48" s="33">
        <v>3059.999340199</v>
      </c>
      <c r="KN48" s="33">
        <v>3176.6282321320004</v>
      </c>
      <c r="KO48" s="33">
        <v>2502.9307039319997</v>
      </c>
      <c r="KP48" s="33">
        <v>2343.5318691070001</v>
      </c>
      <c r="KQ48" s="33">
        <v>2228.7757135920001</v>
      </c>
      <c r="KR48" s="33">
        <v>2189.873582234</v>
      </c>
      <c r="KS48" s="33">
        <v>2125.8924774900001</v>
      </c>
      <c r="KT48" s="33">
        <v>2095.6230581310001</v>
      </c>
      <c r="KU48" s="33">
        <v>2067.8824712179999</v>
      </c>
      <c r="KV48" s="33">
        <v>1598.310501965</v>
      </c>
      <c r="KW48" s="33">
        <v>1555.5736722230001</v>
      </c>
      <c r="KX48" s="33">
        <v>311.443290542</v>
      </c>
      <c r="KY48" s="33">
        <v>313.814890074</v>
      </c>
      <c r="KZ48" s="33">
        <v>795.41449613400005</v>
      </c>
      <c r="LA48" s="33">
        <v>791.65780509699994</v>
      </c>
      <c r="LB48" s="33">
        <v>797.11358584699985</v>
      </c>
      <c r="LC48" s="33">
        <v>792.89395918899993</v>
      </c>
      <c r="LD48" s="33">
        <v>574.31685625499995</v>
      </c>
      <c r="LE48" s="33">
        <v>798.26895267100008</v>
      </c>
      <c r="LF48" s="33">
        <v>765.88403518599978</v>
      </c>
      <c r="LG48" s="33">
        <v>800.41224727700012</v>
      </c>
      <c r="LH48" s="33">
        <v>802.93360866</v>
      </c>
      <c r="LI48" s="33">
        <v>797.83462187300017</v>
      </c>
      <c r="LJ48" s="33">
        <v>801.07140045799974</v>
      </c>
      <c r="LK48" s="33">
        <v>1003.7957163019998</v>
      </c>
      <c r="LL48" s="33">
        <v>2718.0805285200004</v>
      </c>
      <c r="LM48" s="33">
        <v>3455.8192376500006</v>
      </c>
      <c r="LN48" s="33">
        <v>2738.4792788280001</v>
      </c>
      <c r="LO48" s="33">
        <v>2637.3459433179996</v>
      </c>
      <c r="LP48" s="33">
        <v>2658.0466910489999</v>
      </c>
      <c r="LQ48" s="33">
        <v>3248.6385349530001</v>
      </c>
      <c r="LR48" s="33">
        <v>4051.2587939530003</v>
      </c>
      <c r="LS48" s="33">
        <v>4044.1131539429989</v>
      </c>
      <c r="LT48" s="33">
        <v>4362.3475389210007</v>
      </c>
      <c r="LU48" s="33">
        <v>5102.9370229209999</v>
      </c>
      <c r="LV48" s="33">
        <v>5293.2285709209991</v>
      </c>
      <c r="LW48" s="33">
        <v>5286.9713589209987</v>
      </c>
      <c r="LX48" s="33">
        <v>6762.9717519209989</v>
      </c>
      <c r="LY48" s="33">
        <v>7928.4254462969984</v>
      </c>
      <c r="LZ48" s="33">
        <v>7479.9866095999987</v>
      </c>
      <c r="MA48" s="33">
        <v>7654.9562299999998</v>
      </c>
      <c r="MB48" s="33">
        <v>8213.6024956999991</v>
      </c>
      <c r="MC48" s="33">
        <v>7542.2645050000001</v>
      </c>
      <c r="MD48" s="33">
        <v>7252.0650810000006</v>
      </c>
      <c r="ME48" s="33">
        <v>7129.2074360000006</v>
      </c>
      <c r="MF48" s="33">
        <v>6918.8284360000007</v>
      </c>
      <c r="MG48" s="33">
        <v>6944.4615469999999</v>
      </c>
      <c r="MH48" s="33">
        <v>7009.1346019999992</v>
      </c>
      <c r="MI48" s="33">
        <v>6846.842881999999</v>
      </c>
      <c r="MJ48" s="33">
        <v>5690.8521629999996</v>
      </c>
      <c r="MK48" s="33">
        <v>4938.1256919999996</v>
      </c>
      <c r="ML48" s="33">
        <v>5365.2117769999995</v>
      </c>
      <c r="MM48" s="33">
        <v>5306.5570850000004</v>
      </c>
      <c r="MN48" s="33">
        <v>5472.5166909999998</v>
      </c>
      <c r="MO48" s="33">
        <v>4533.4066919999996</v>
      </c>
      <c r="MP48" s="33">
        <v>4803.7914020000007</v>
      </c>
      <c r="MQ48" s="33">
        <v>4861.8679220000004</v>
      </c>
      <c r="MR48" s="33">
        <v>5082.7234479999997</v>
      </c>
      <c r="MS48" s="33">
        <v>5209.9976960000004</v>
      </c>
      <c r="MT48" s="33">
        <v>5221.4381869999997</v>
      </c>
      <c r="MU48" s="33">
        <v>5435.1543319999992</v>
      </c>
      <c r="MV48" s="33">
        <v>3608.6523559999996</v>
      </c>
      <c r="MW48" s="33">
        <v>4273.2277000000004</v>
      </c>
      <c r="MX48" s="33">
        <v>4214.1115739999987</v>
      </c>
      <c r="MY48" s="33">
        <v>4189.3532930000001</v>
      </c>
      <c r="MZ48" s="33">
        <v>3988.2093650000002</v>
      </c>
      <c r="NA48" s="33">
        <v>4254.7508949999992</v>
      </c>
      <c r="NB48" s="33">
        <v>4081.015123000001</v>
      </c>
      <c r="NC48" s="33">
        <v>3765.1674710000002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2778.8992459999999</v>
      </c>
      <c r="JG49" s="33">
        <v>3338.9846644600002</v>
      </c>
      <c r="JH49" s="33">
        <v>3789.0543399999992</v>
      </c>
      <c r="JI49" s="33">
        <v>3234.9489010000007</v>
      </c>
      <c r="JJ49" s="33">
        <v>4347.683771</v>
      </c>
      <c r="JK49" s="33">
        <v>4969.6799510000001</v>
      </c>
      <c r="JL49" s="33">
        <v>4531.6509970000006</v>
      </c>
      <c r="JM49" s="33">
        <v>4871.231960000001</v>
      </c>
      <c r="JN49" s="33">
        <v>5835.7660089999999</v>
      </c>
      <c r="JO49" s="33">
        <v>6091.5075569999999</v>
      </c>
      <c r="JP49" s="33">
        <v>6757.356933</v>
      </c>
      <c r="JQ49" s="33">
        <v>7192.9772659999999</v>
      </c>
      <c r="JR49" s="33">
        <v>7528.0508020000007</v>
      </c>
      <c r="JS49" s="33">
        <v>7875.3943859999999</v>
      </c>
      <c r="JT49" s="33">
        <v>8787.1626684159983</v>
      </c>
      <c r="JU49" s="33">
        <v>9672.9144126299998</v>
      </c>
      <c r="JV49" s="33">
        <v>9755.7466278419979</v>
      </c>
      <c r="JW49" s="33">
        <v>9934.700746954999</v>
      </c>
      <c r="JX49" s="33">
        <v>10265.738770448999</v>
      </c>
      <c r="JY49" s="33">
        <v>10302.676001533</v>
      </c>
      <c r="JZ49" s="33">
        <v>10738.572675455</v>
      </c>
      <c r="KA49" s="33">
        <v>10381.431237235998</v>
      </c>
      <c r="KB49" s="33">
        <v>10561.839006885997</v>
      </c>
      <c r="KC49" s="33">
        <v>10245.360725458999</v>
      </c>
      <c r="KD49" s="33">
        <v>11179.138881809002</v>
      </c>
      <c r="KE49" s="33">
        <v>10102.011498146001</v>
      </c>
      <c r="KF49" s="33">
        <v>9247.1685136210017</v>
      </c>
      <c r="KG49" s="33">
        <v>9885.3468978569981</v>
      </c>
      <c r="KH49" s="33">
        <v>9986.7344294389986</v>
      </c>
      <c r="KI49" s="33">
        <v>11021.572313021001</v>
      </c>
      <c r="KJ49" s="33">
        <v>10704.376265747002</v>
      </c>
      <c r="KK49" s="33">
        <v>10728.102006126002</v>
      </c>
      <c r="KL49" s="33">
        <v>11084.695788929997</v>
      </c>
      <c r="KM49" s="33">
        <v>11203.717141401999</v>
      </c>
      <c r="KN49" s="33">
        <v>8348.7290709429999</v>
      </c>
      <c r="KO49" s="33">
        <v>9311.6708124889992</v>
      </c>
      <c r="KP49" s="33">
        <v>9675.7979568530009</v>
      </c>
      <c r="KQ49" s="33">
        <v>11113.019864010001</v>
      </c>
      <c r="KR49" s="33">
        <v>12583.610359278999</v>
      </c>
      <c r="KS49" s="33">
        <v>12467.310549321999</v>
      </c>
      <c r="KT49" s="33">
        <v>12224.911789838998</v>
      </c>
      <c r="KU49" s="33">
        <v>12085.291053388</v>
      </c>
      <c r="KV49" s="33">
        <v>13310.591083733003</v>
      </c>
      <c r="KW49" s="33">
        <v>12831.731877826001</v>
      </c>
      <c r="KX49" s="33">
        <v>15020.025433000001</v>
      </c>
      <c r="KY49" s="33">
        <v>13280.005359999999</v>
      </c>
      <c r="KZ49" s="33">
        <v>13999.045823</v>
      </c>
      <c r="LA49" s="33">
        <v>15442.155123</v>
      </c>
      <c r="LB49" s="33">
        <v>15210.186645000005</v>
      </c>
      <c r="LC49" s="33">
        <v>16611.804046000001</v>
      </c>
      <c r="LD49" s="33">
        <v>17164.400307</v>
      </c>
      <c r="LE49" s="33">
        <v>17021.540563000002</v>
      </c>
      <c r="LF49" s="33">
        <v>19131.012048999994</v>
      </c>
      <c r="LG49" s="33">
        <v>20292.625734999998</v>
      </c>
      <c r="LH49" s="33">
        <v>20766.955571999999</v>
      </c>
      <c r="LI49" s="33">
        <v>21681.205303000002</v>
      </c>
      <c r="LJ49" s="33">
        <v>21366.959111000004</v>
      </c>
      <c r="LK49" s="33">
        <v>20838.728494000003</v>
      </c>
      <c r="LL49" s="33">
        <v>21268.609142000001</v>
      </c>
      <c r="LM49" s="33">
        <v>26027.695923999996</v>
      </c>
      <c r="LN49" s="33">
        <v>28148.493314000003</v>
      </c>
      <c r="LO49" s="33">
        <v>28969.204341000011</v>
      </c>
      <c r="LP49" s="33">
        <v>27402.462406269999</v>
      </c>
      <c r="LQ49" s="33">
        <v>27466.345066000005</v>
      </c>
      <c r="LR49" s="33">
        <v>30833.205296</v>
      </c>
      <c r="LS49" s="33">
        <v>30929.73193899999</v>
      </c>
      <c r="LT49" s="33">
        <v>29584.123137999999</v>
      </c>
      <c r="LU49" s="33">
        <v>32648.472017999986</v>
      </c>
      <c r="LV49" s="33">
        <v>31743.264950000004</v>
      </c>
      <c r="LW49" s="33">
        <v>30262.675579999999</v>
      </c>
      <c r="LX49" s="33">
        <v>30683.007808000002</v>
      </c>
      <c r="LY49" s="33">
        <v>34415.461652999991</v>
      </c>
      <c r="LZ49" s="33">
        <v>35290.87731299999</v>
      </c>
      <c r="MA49" s="33">
        <v>38364.575981999995</v>
      </c>
      <c r="MB49" s="33">
        <v>36103.893418</v>
      </c>
      <c r="MC49" s="33">
        <v>35360.335368999993</v>
      </c>
      <c r="MD49" s="33">
        <v>34885.390128999999</v>
      </c>
      <c r="ME49" s="33">
        <v>34426.753038000003</v>
      </c>
      <c r="MF49" s="33">
        <v>34115.499552000001</v>
      </c>
      <c r="MG49" s="33">
        <v>34736.770917000002</v>
      </c>
      <c r="MH49" s="33">
        <v>35571.109977</v>
      </c>
      <c r="MI49" s="33">
        <v>38101.922958999989</v>
      </c>
      <c r="MJ49" s="33">
        <v>34167.460796999992</v>
      </c>
      <c r="MK49" s="33">
        <v>35584.178813000006</v>
      </c>
      <c r="ML49" s="33">
        <v>36617.298661000001</v>
      </c>
      <c r="MM49" s="33">
        <v>37970.191416000001</v>
      </c>
      <c r="MN49" s="33">
        <v>37863.255536999997</v>
      </c>
      <c r="MO49" s="33">
        <v>38726.730352999992</v>
      </c>
      <c r="MP49" s="33">
        <v>37551.675488000015</v>
      </c>
      <c r="MQ49" s="33">
        <v>37046.788435000002</v>
      </c>
      <c r="MR49" s="33">
        <v>36990.936754000002</v>
      </c>
      <c r="MS49" s="33">
        <v>35976.547641000005</v>
      </c>
      <c r="MT49" s="33">
        <v>35005.206052000001</v>
      </c>
      <c r="MU49" s="33">
        <v>33032.344482</v>
      </c>
      <c r="MV49" s="33">
        <v>28736.968486000005</v>
      </c>
      <c r="MW49" s="33">
        <v>26727.535187000001</v>
      </c>
      <c r="MX49" s="33">
        <v>26696.391558999996</v>
      </c>
      <c r="MY49" s="33">
        <v>26535.317630999998</v>
      </c>
      <c r="MZ49" s="33">
        <v>27714.017821999998</v>
      </c>
      <c r="NA49" s="33">
        <v>29999.291395999997</v>
      </c>
      <c r="NB49" s="33">
        <v>29130.430419999993</v>
      </c>
      <c r="NC49" s="33">
        <v>30357.398089999999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2655.9852230000001</v>
      </c>
      <c r="JG50" s="34">
        <v>3154.9617469900004</v>
      </c>
      <c r="JH50" s="34">
        <v>3576.0890009999998</v>
      </c>
      <c r="JI50" s="34">
        <v>3021.2735610000009</v>
      </c>
      <c r="JJ50" s="34">
        <v>4102.0562360000004</v>
      </c>
      <c r="JK50" s="34">
        <v>4725.9346189999997</v>
      </c>
      <c r="JL50" s="34">
        <v>4287.1990209999994</v>
      </c>
      <c r="JM50" s="34">
        <v>4634.8443369999995</v>
      </c>
      <c r="JN50" s="34">
        <v>5453.7357460000003</v>
      </c>
      <c r="JO50" s="34">
        <v>5683.1462520000005</v>
      </c>
      <c r="JP50" s="34">
        <v>6106.570107999999</v>
      </c>
      <c r="JQ50" s="34">
        <v>6548.8721569999989</v>
      </c>
      <c r="JR50" s="34">
        <v>6892.9876870000007</v>
      </c>
      <c r="JS50" s="34">
        <v>7202.0880050000005</v>
      </c>
      <c r="JT50" s="34">
        <v>8117.4351636910005</v>
      </c>
      <c r="JU50" s="34">
        <v>8720.3717509050002</v>
      </c>
      <c r="JV50" s="34">
        <v>8838.0883588419983</v>
      </c>
      <c r="JW50" s="34">
        <v>8693.2176139550011</v>
      </c>
      <c r="JX50" s="34">
        <v>9071.0907394490005</v>
      </c>
      <c r="JY50" s="34">
        <v>9129.2490355329992</v>
      </c>
      <c r="JZ50" s="34">
        <v>9577.302709454998</v>
      </c>
      <c r="KA50" s="34">
        <v>9293.6808672360003</v>
      </c>
      <c r="KB50" s="34">
        <v>9491.7552998859992</v>
      </c>
      <c r="KC50" s="34">
        <v>9171.1009594589996</v>
      </c>
      <c r="KD50" s="34">
        <v>10083.145824809002</v>
      </c>
      <c r="KE50" s="34">
        <v>9197.9078061460023</v>
      </c>
      <c r="KF50" s="34">
        <v>8343.6522076210022</v>
      </c>
      <c r="KG50" s="34">
        <v>8761.9728888569989</v>
      </c>
      <c r="KH50" s="34">
        <v>8874.6505944389992</v>
      </c>
      <c r="KI50" s="34">
        <v>9778.7977270209994</v>
      </c>
      <c r="KJ50" s="34">
        <v>9462.3091077470017</v>
      </c>
      <c r="KK50" s="34">
        <v>9706.0531001260006</v>
      </c>
      <c r="KL50" s="34">
        <v>9894.8015029299986</v>
      </c>
      <c r="KM50" s="34">
        <v>10028.370958401998</v>
      </c>
      <c r="KN50" s="34">
        <v>7206.3401559429994</v>
      </c>
      <c r="KO50" s="34">
        <v>8128.9270314890009</v>
      </c>
      <c r="KP50" s="34">
        <v>8575.5999938529985</v>
      </c>
      <c r="KQ50" s="34">
        <v>10033.11526301</v>
      </c>
      <c r="KR50" s="34">
        <v>11299.129016278997</v>
      </c>
      <c r="KS50" s="34">
        <v>11194.263167322</v>
      </c>
      <c r="KT50" s="34">
        <v>10597.868737839</v>
      </c>
      <c r="KU50" s="34">
        <v>10500.649025388</v>
      </c>
      <c r="KV50" s="34">
        <v>11706.569202733002</v>
      </c>
      <c r="KW50" s="34">
        <v>11043.031414826002</v>
      </c>
      <c r="KX50" s="34">
        <v>12391.552447000002</v>
      </c>
      <c r="KY50" s="34">
        <v>10859.379004</v>
      </c>
      <c r="KZ50" s="34">
        <v>11650.127816</v>
      </c>
      <c r="LA50" s="34">
        <v>11481.114141000002</v>
      </c>
      <c r="LB50" s="34">
        <v>11489.527029000001</v>
      </c>
      <c r="LC50" s="34">
        <v>12703.145275000001</v>
      </c>
      <c r="LD50" s="34">
        <v>12899.878754000001</v>
      </c>
      <c r="LE50" s="34">
        <v>12669.516165999999</v>
      </c>
      <c r="LF50" s="34">
        <v>14606.666794999999</v>
      </c>
      <c r="LG50" s="34">
        <v>15970.428249999999</v>
      </c>
      <c r="LH50" s="34">
        <v>16361.993154999998</v>
      </c>
      <c r="LI50" s="34">
        <v>17115.526019999998</v>
      </c>
      <c r="LJ50" s="34">
        <v>16908.290373000003</v>
      </c>
      <c r="LK50" s="34">
        <v>16614.842991000001</v>
      </c>
      <c r="LL50" s="34">
        <v>17118.611265</v>
      </c>
      <c r="LM50" s="34">
        <v>19439.795084000001</v>
      </c>
      <c r="LN50" s="34">
        <v>20725.056491999996</v>
      </c>
      <c r="LO50" s="34">
        <v>21436.127769999999</v>
      </c>
      <c r="LP50" s="34">
        <v>19651.160000890002</v>
      </c>
      <c r="LQ50" s="34">
        <v>21167.772548000001</v>
      </c>
      <c r="LR50" s="34">
        <v>24739.319441000003</v>
      </c>
      <c r="LS50" s="34">
        <v>24785.301920999998</v>
      </c>
      <c r="LT50" s="34">
        <v>23760.554489000006</v>
      </c>
      <c r="LU50" s="34">
        <v>25867.566630999998</v>
      </c>
      <c r="LV50" s="34">
        <v>24814.899624000001</v>
      </c>
      <c r="LW50" s="34">
        <v>22941.167904000002</v>
      </c>
      <c r="LX50" s="34">
        <v>22790.017583000004</v>
      </c>
      <c r="LY50" s="34">
        <v>26432.120402</v>
      </c>
      <c r="LZ50" s="34">
        <v>28173.431328999999</v>
      </c>
      <c r="MA50" s="34">
        <v>30971.614242</v>
      </c>
      <c r="MB50" s="34">
        <v>28934.322851999994</v>
      </c>
      <c r="MC50" s="34">
        <v>28213.934275999996</v>
      </c>
      <c r="MD50" s="34">
        <v>27749.096981999995</v>
      </c>
      <c r="ME50" s="34">
        <v>29121.789215000004</v>
      </c>
      <c r="MF50" s="34">
        <v>29522.932822000006</v>
      </c>
      <c r="MG50" s="34">
        <v>30141.124893</v>
      </c>
      <c r="MH50" s="34">
        <v>29320.637669999996</v>
      </c>
      <c r="MI50" s="34">
        <v>31868.803965999999</v>
      </c>
      <c r="MJ50" s="34">
        <v>30602.203348000003</v>
      </c>
      <c r="MK50" s="34">
        <v>31186.693479000001</v>
      </c>
      <c r="ML50" s="34">
        <v>31826.514310999999</v>
      </c>
      <c r="MM50" s="34">
        <v>33215.931498000005</v>
      </c>
      <c r="MN50" s="34">
        <v>33223.463856999995</v>
      </c>
      <c r="MO50" s="34">
        <v>33952.773486999999</v>
      </c>
      <c r="MP50" s="34">
        <v>33002.254363</v>
      </c>
      <c r="MQ50" s="34">
        <v>33142.280043999999</v>
      </c>
      <c r="MR50" s="34">
        <v>33157.375049999995</v>
      </c>
      <c r="MS50" s="34">
        <v>32524.878119000008</v>
      </c>
      <c r="MT50" s="34">
        <v>31523.344392000003</v>
      </c>
      <c r="MU50" s="34">
        <v>29315.655383999998</v>
      </c>
      <c r="MV50" s="34">
        <v>24988.583567000001</v>
      </c>
      <c r="MW50" s="34">
        <v>23908.665308000003</v>
      </c>
      <c r="MX50" s="34">
        <v>23500.335579999995</v>
      </c>
      <c r="MY50" s="34">
        <v>23296.336872</v>
      </c>
      <c r="MZ50" s="34">
        <v>24432.608606999998</v>
      </c>
      <c r="NA50" s="34">
        <v>26819.474329000001</v>
      </c>
      <c r="NB50" s="34">
        <v>26209.058817999998</v>
      </c>
      <c r="NC50" s="34">
        <v>27470.812236000002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27.371424999999999</v>
      </c>
      <c r="JG51" s="34">
        <v>27.371424999999999</v>
      </c>
      <c r="JH51" s="34">
        <v>45.129425000000005</v>
      </c>
      <c r="JI51" s="34">
        <v>44.834425000000003</v>
      </c>
      <c r="JJ51" s="34">
        <v>47.621425000000002</v>
      </c>
      <c r="JK51" s="34">
        <v>44.664425000000001</v>
      </c>
      <c r="JL51" s="34">
        <v>45.551421000000005</v>
      </c>
      <c r="JM51" s="34">
        <v>30.757424999999998</v>
      </c>
      <c r="JN51" s="34">
        <v>30.661424999999998</v>
      </c>
      <c r="JO51" s="34">
        <v>30.506425</v>
      </c>
      <c r="JP51" s="34">
        <v>30.250425</v>
      </c>
      <c r="JQ51" s="34">
        <v>30.315424999999998</v>
      </c>
      <c r="JR51" s="34">
        <v>29.675425000000001</v>
      </c>
      <c r="JS51" s="34">
        <v>29.702424999999998</v>
      </c>
      <c r="JT51" s="34">
        <v>29.859424725</v>
      </c>
      <c r="JU51" s="34">
        <v>29.587424725000002</v>
      </c>
      <c r="JV51" s="34">
        <v>2.2869999999999999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144.59822200000002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95.542597999999998</v>
      </c>
      <c r="JG53" s="34">
        <v>156.65149246999999</v>
      </c>
      <c r="JH53" s="34">
        <v>167.835914</v>
      </c>
      <c r="JI53" s="34">
        <v>168.840915</v>
      </c>
      <c r="JJ53" s="34">
        <v>198.00610999999998</v>
      </c>
      <c r="JK53" s="34">
        <v>199.080907</v>
      </c>
      <c r="JL53" s="34">
        <v>198.90055500000003</v>
      </c>
      <c r="JM53" s="34">
        <v>194.00819799999999</v>
      </c>
      <c r="JN53" s="34">
        <v>195.06073800000001</v>
      </c>
      <c r="JO53" s="34">
        <v>194.75029999999998</v>
      </c>
      <c r="JP53" s="34">
        <v>195.77226400000001</v>
      </c>
      <c r="JQ53" s="34">
        <v>195.82726399999999</v>
      </c>
      <c r="JR53" s="34">
        <v>197.733238</v>
      </c>
      <c r="JS53" s="34">
        <v>241.439176</v>
      </c>
      <c r="JT53" s="34">
        <v>242.679304</v>
      </c>
      <c r="JU53" s="34">
        <v>244.155587</v>
      </c>
      <c r="JV53" s="34">
        <v>245.50021699999999</v>
      </c>
      <c r="JW53" s="34">
        <v>245.930442</v>
      </c>
      <c r="JX53" s="34">
        <v>248.25176199999999</v>
      </c>
      <c r="JY53" s="34">
        <v>241.04523699999999</v>
      </c>
      <c r="JZ53" s="34">
        <v>242.41578799999999</v>
      </c>
      <c r="KA53" s="34">
        <v>243.66484</v>
      </c>
      <c r="KB53" s="34">
        <v>244.87747700000003</v>
      </c>
      <c r="KC53" s="34">
        <v>262.26151199999998</v>
      </c>
      <c r="KD53" s="34">
        <v>263.61386700000003</v>
      </c>
      <c r="KE53" s="34">
        <v>255.41975500000001</v>
      </c>
      <c r="KF53" s="34">
        <v>260.436577</v>
      </c>
      <c r="KG53" s="34">
        <v>261.92685700000004</v>
      </c>
      <c r="KH53" s="34">
        <v>263.28563199999996</v>
      </c>
      <c r="KI53" s="34">
        <v>280.26762600000001</v>
      </c>
      <c r="KJ53" s="34">
        <v>291.15496899999999</v>
      </c>
      <c r="KK53" s="34">
        <v>44.162216999999998</v>
      </c>
      <c r="KL53" s="34">
        <v>84.984216000000004</v>
      </c>
      <c r="KM53" s="34">
        <v>85.535912999999994</v>
      </c>
      <c r="KN53" s="34">
        <v>86.131554999999992</v>
      </c>
      <c r="KO53" s="34">
        <v>41.315372000000004</v>
      </c>
      <c r="KP53" s="34">
        <v>153.03505200000001</v>
      </c>
      <c r="KQ53" s="34">
        <v>148.944008</v>
      </c>
      <c r="KR53" s="34">
        <v>109.07599999999999</v>
      </c>
      <c r="KS53" s="34">
        <v>150.57427600000003</v>
      </c>
      <c r="KT53" s="34">
        <v>210.70240699999999</v>
      </c>
      <c r="KU53" s="34">
        <v>211.47781900000001</v>
      </c>
      <c r="KV53" s="34">
        <v>212.38471600000003</v>
      </c>
      <c r="KW53" s="34">
        <v>206.583046</v>
      </c>
      <c r="KX53" s="34">
        <v>710.54100000000005</v>
      </c>
      <c r="KY53" s="34">
        <v>576.524</v>
      </c>
      <c r="KZ53" s="34">
        <v>572.71</v>
      </c>
      <c r="LA53" s="34">
        <v>751.51199999999994</v>
      </c>
      <c r="LB53" s="34">
        <v>661.43399999999997</v>
      </c>
      <c r="LC53" s="34">
        <v>658.05700000000002</v>
      </c>
      <c r="LD53" s="34">
        <v>707.11</v>
      </c>
      <c r="LE53" s="34">
        <v>647.98299999999995</v>
      </c>
      <c r="LF53" s="34">
        <v>647.37400000000002</v>
      </c>
      <c r="LG53" s="34">
        <v>629.28099999999995</v>
      </c>
      <c r="LH53" s="34">
        <v>623.86800000000005</v>
      </c>
      <c r="LI53" s="34">
        <v>542.327</v>
      </c>
      <c r="LJ53" s="34">
        <v>618.93600000000004</v>
      </c>
      <c r="LK53" s="34">
        <v>642.68499999999995</v>
      </c>
      <c r="LL53" s="34">
        <v>642.51700000000005</v>
      </c>
      <c r="LM53" s="34">
        <v>645.32399999999996</v>
      </c>
      <c r="LN53" s="34">
        <v>306.42275999999998</v>
      </c>
      <c r="LO53" s="34">
        <v>302.76177000000001</v>
      </c>
      <c r="LP53" s="34">
        <v>303.67936599999996</v>
      </c>
      <c r="LQ53" s="34">
        <v>304.71316899999999</v>
      </c>
      <c r="LR53" s="34">
        <v>305.54810600000002</v>
      </c>
      <c r="LS53" s="34">
        <v>306.18341100000004</v>
      </c>
      <c r="LT53" s="34">
        <v>0</v>
      </c>
      <c r="LU53" s="34">
        <v>0</v>
      </c>
      <c r="LV53" s="34">
        <v>0</v>
      </c>
      <c r="LW53" s="34">
        <v>0</v>
      </c>
      <c r="LX53" s="34">
        <v>396.07583099999999</v>
      </c>
      <c r="LY53" s="34">
        <v>321.516009</v>
      </c>
      <c r="LZ53" s="34">
        <v>238.038715</v>
      </c>
      <c r="MA53" s="34">
        <v>173.86460600000001</v>
      </c>
      <c r="MB53" s="34">
        <v>127.73570600000001</v>
      </c>
      <c r="MC53" s="34">
        <v>128.368166</v>
      </c>
      <c r="MD53" s="34">
        <v>129.02833699999999</v>
      </c>
      <c r="ME53" s="34">
        <v>129.581591</v>
      </c>
      <c r="MF53" s="34">
        <v>130.21074000000002</v>
      </c>
      <c r="MG53" s="34">
        <v>130.80432399999998</v>
      </c>
      <c r="MH53" s="34">
        <v>131.48752500000001</v>
      </c>
      <c r="MI53" s="34">
        <v>132.178753</v>
      </c>
      <c r="MJ53" s="34">
        <v>132.789592</v>
      </c>
      <c r="MK53" s="34">
        <v>133.450433</v>
      </c>
      <c r="ML53" s="34">
        <v>134.04183399999999</v>
      </c>
      <c r="MM53" s="34">
        <v>121.10900100000001</v>
      </c>
      <c r="MN53" s="34">
        <v>28.256293000000003</v>
      </c>
      <c r="MO53" s="34">
        <v>143.20911600000002</v>
      </c>
      <c r="MP53" s="34">
        <v>144.38524600000002</v>
      </c>
      <c r="MQ53" s="34">
        <v>143.39392800000002</v>
      </c>
      <c r="MR53" s="34">
        <v>140.79041100000001</v>
      </c>
      <c r="MS53" s="34">
        <v>142.056411</v>
      </c>
      <c r="MT53" s="34">
        <v>143.51741099999998</v>
      </c>
      <c r="MU53" s="34">
        <v>249.97841099999999</v>
      </c>
      <c r="MV53" s="34">
        <v>252.22641099999998</v>
      </c>
      <c r="MW53" s="34">
        <v>249.90100000000001</v>
      </c>
      <c r="MX53" s="34">
        <v>492.58600000000001</v>
      </c>
      <c r="MY53" s="34">
        <v>497.26100000000002</v>
      </c>
      <c r="MZ53" s="34">
        <v>502.471</v>
      </c>
      <c r="NA53" s="34">
        <v>492.43</v>
      </c>
      <c r="NB53" s="34">
        <v>496.94299999999998</v>
      </c>
      <c r="NC53" s="34">
        <v>992.55100000000004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11.622</v>
      </c>
      <c r="JN54" s="34">
        <v>156.3081</v>
      </c>
      <c r="JO54" s="34">
        <v>183.10458</v>
      </c>
      <c r="JP54" s="34">
        <v>424.76413600000001</v>
      </c>
      <c r="JQ54" s="34">
        <v>417.96242000000001</v>
      </c>
      <c r="JR54" s="34">
        <v>407.65445200000005</v>
      </c>
      <c r="JS54" s="34">
        <v>402.16478000000001</v>
      </c>
      <c r="JT54" s="34">
        <v>397.18877600000002</v>
      </c>
      <c r="JU54" s="34">
        <v>678.79965000000004</v>
      </c>
      <c r="JV54" s="34">
        <v>669.87105199999996</v>
      </c>
      <c r="JW54" s="34">
        <v>995.55269099999998</v>
      </c>
      <c r="JX54" s="34">
        <v>946.39626899999996</v>
      </c>
      <c r="JY54" s="34">
        <v>932.38172899999995</v>
      </c>
      <c r="JZ54" s="34">
        <v>918.85417800000005</v>
      </c>
      <c r="KA54" s="34">
        <v>844.08553000000006</v>
      </c>
      <c r="KB54" s="34">
        <v>825.20623000000001</v>
      </c>
      <c r="KC54" s="34">
        <v>811.2622540000001</v>
      </c>
      <c r="KD54" s="34">
        <v>831.64319</v>
      </c>
      <c r="KE54" s="34">
        <v>647.94793700000002</v>
      </c>
      <c r="KF54" s="34">
        <v>642.34372900000005</v>
      </c>
      <c r="KG54" s="34">
        <v>860.71115199999997</v>
      </c>
      <c r="KH54" s="34">
        <v>848.06220299999995</v>
      </c>
      <c r="KI54" s="34">
        <v>871.53396599999996</v>
      </c>
      <c r="KJ54" s="34">
        <v>859.42190100000005</v>
      </c>
      <c r="KK54" s="34">
        <v>846.64807099999996</v>
      </c>
      <c r="KL54" s="34">
        <v>1013.40807</v>
      </c>
      <c r="KM54" s="34">
        <v>999.80266099999994</v>
      </c>
      <c r="KN54" s="34">
        <v>966.49832500000002</v>
      </c>
      <c r="KO54" s="34">
        <v>1034.9422240000001</v>
      </c>
      <c r="KP54" s="34">
        <v>857.25782200000003</v>
      </c>
      <c r="KQ54" s="34">
        <v>840.97892400000001</v>
      </c>
      <c r="KR54" s="34">
        <v>1041.1052090000001</v>
      </c>
      <c r="KS54" s="34">
        <v>1031.6127289999999</v>
      </c>
      <c r="KT54" s="34">
        <v>1323.8310590000001</v>
      </c>
      <c r="KU54" s="34">
        <v>1281.1132090000001</v>
      </c>
      <c r="KV54" s="34">
        <v>1298.5251329999999</v>
      </c>
      <c r="KW54" s="34">
        <v>1489.690564</v>
      </c>
      <c r="KX54" s="34">
        <v>1764.5329300000001</v>
      </c>
      <c r="KY54" s="34">
        <v>1690.7752740000003</v>
      </c>
      <c r="KZ54" s="34">
        <v>1621.9509330000003</v>
      </c>
      <c r="LA54" s="34">
        <v>2591.0339220000001</v>
      </c>
      <c r="LB54" s="34">
        <v>2437.9728129999999</v>
      </c>
      <c r="LC54" s="34">
        <v>2565.5094220000001</v>
      </c>
      <c r="LD54" s="34">
        <v>2973.2502559999989</v>
      </c>
      <c r="LE54" s="34">
        <v>2991.7000159999998</v>
      </c>
      <c r="LF54" s="34">
        <v>3161.7978929999995</v>
      </c>
      <c r="LG54" s="34">
        <v>2980.4216670000001</v>
      </c>
      <c r="LH54" s="34">
        <v>3066.325327</v>
      </c>
      <c r="LI54" s="34">
        <v>3312.4812609999999</v>
      </c>
      <c r="LJ54" s="34">
        <v>3118.0782020000001</v>
      </c>
      <c r="LK54" s="34">
        <v>2863.9345429999998</v>
      </c>
      <c r="LL54" s="34">
        <v>2681.1880030000002</v>
      </c>
      <c r="LM54" s="34">
        <v>4213.6829200000002</v>
      </c>
      <c r="LN54" s="34">
        <v>4004.4821070000003</v>
      </c>
      <c r="LO54" s="34">
        <v>3888.9619070000012</v>
      </c>
      <c r="LP54" s="34">
        <v>3839.3727793800003</v>
      </c>
      <c r="LQ54" s="34">
        <v>2011.7836559999998</v>
      </c>
      <c r="LR54" s="34">
        <v>1624.944804</v>
      </c>
      <c r="LS54" s="34">
        <v>1620.443215</v>
      </c>
      <c r="LT54" s="34">
        <v>1140.1051129999998</v>
      </c>
      <c r="LU54" s="34">
        <v>1136.1259029999999</v>
      </c>
      <c r="LV54" s="34">
        <v>1220.9022109999999</v>
      </c>
      <c r="LW54" s="34">
        <v>1217.1191170000002</v>
      </c>
      <c r="LX54" s="34">
        <v>1213.4124469999999</v>
      </c>
      <c r="LY54" s="34">
        <v>1206.815967</v>
      </c>
      <c r="LZ54" s="34">
        <v>1204.543111</v>
      </c>
      <c r="MA54" s="34">
        <v>1324.0070839999998</v>
      </c>
      <c r="MB54" s="34">
        <v>1319.5820650000001</v>
      </c>
      <c r="MC54" s="34">
        <v>1314.5218139999999</v>
      </c>
      <c r="MD54" s="34">
        <v>1310.544758</v>
      </c>
      <c r="ME54" s="34">
        <v>1306.679621</v>
      </c>
      <c r="MF54" s="34">
        <v>1303.4233200000001</v>
      </c>
      <c r="MG54" s="34">
        <v>1299.2037779999998</v>
      </c>
      <c r="MH54" s="34">
        <v>1337.442202</v>
      </c>
      <c r="MI54" s="34">
        <v>1329.3518900000001</v>
      </c>
      <c r="MJ54" s="34">
        <v>1351.4196529999999</v>
      </c>
      <c r="MK54" s="34">
        <v>880.88313500000004</v>
      </c>
      <c r="ML54" s="34">
        <v>1351.4320809999999</v>
      </c>
      <c r="MM54" s="34">
        <v>1341.4063230000002</v>
      </c>
      <c r="MN54" s="34">
        <v>1327.5192599999998</v>
      </c>
      <c r="MO54" s="34">
        <v>1320.111318</v>
      </c>
      <c r="MP54" s="34">
        <v>1316.1806769999996</v>
      </c>
      <c r="MQ54" s="34">
        <v>1448.361343</v>
      </c>
      <c r="MR54" s="34">
        <v>1412.5077469999999</v>
      </c>
      <c r="MS54" s="34">
        <v>1405.6183819999999</v>
      </c>
      <c r="MT54" s="34">
        <v>1379.4905820000001</v>
      </c>
      <c r="MU54" s="34">
        <v>1368.6563939999999</v>
      </c>
      <c r="MV54" s="34">
        <v>1358.0064759999998</v>
      </c>
      <c r="MW54" s="34">
        <v>338.62889499999994</v>
      </c>
      <c r="MX54" s="34">
        <v>446.30161199999998</v>
      </c>
      <c r="MY54" s="34">
        <v>486.679419</v>
      </c>
      <c r="MZ54" s="34">
        <v>500.47178300000002</v>
      </c>
      <c r="NA54" s="34">
        <v>503.67088699999999</v>
      </c>
      <c r="NB54" s="34">
        <v>385.64318500000002</v>
      </c>
      <c r="NC54" s="34">
        <v>391.24705499999999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44.088000000000001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.73599999999999999</v>
      </c>
      <c r="KD57" s="34">
        <v>0.73599999999999999</v>
      </c>
      <c r="KE57" s="34">
        <v>0.73599999999999999</v>
      </c>
      <c r="KF57" s="34">
        <v>0.73599999999999999</v>
      </c>
      <c r="KG57" s="34">
        <v>0.73599999999999999</v>
      </c>
      <c r="KH57" s="34">
        <v>0.73599999999999999</v>
      </c>
      <c r="KI57" s="34">
        <v>90.972994</v>
      </c>
      <c r="KJ57" s="34">
        <v>91.490288000000007</v>
      </c>
      <c r="KK57" s="34">
        <v>131.23861800000003</v>
      </c>
      <c r="KL57" s="34">
        <v>91.501999999999995</v>
      </c>
      <c r="KM57" s="34">
        <v>90.007609000000002</v>
      </c>
      <c r="KN57" s="34">
        <v>89.759034999999997</v>
      </c>
      <c r="KO57" s="34">
        <v>106.48618499999999</v>
      </c>
      <c r="KP57" s="34">
        <v>89.905089000000004</v>
      </c>
      <c r="KQ57" s="34">
        <v>89.981668999999997</v>
      </c>
      <c r="KR57" s="34">
        <v>90.212133999999992</v>
      </c>
      <c r="KS57" s="34">
        <v>90.860377000000014</v>
      </c>
      <c r="KT57" s="34">
        <v>92.509585999999999</v>
      </c>
      <c r="KU57" s="34">
        <v>92.051000000000002</v>
      </c>
      <c r="KV57" s="34">
        <v>93.112032000000013</v>
      </c>
      <c r="KW57" s="34">
        <v>92.426853000000008</v>
      </c>
      <c r="KX57" s="34">
        <v>153.39905599999997</v>
      </c>
      <c r="KY57" s="34">
        <v>153.32708199999999</v>
      </c>
      <c r="KZ57" s="34">
        <v>154.25707399999999</v>
      </c>
      <c r="LA57" s="34">
        <v>618.49506000000008</v>
      </c>
      <c r="LB57" s="34">
        <v>621.25280299999997</v>
      </c>
      <c r="LC57" s="34">
        <v>685.0923489999999</v>
      </c>
      <c r="LD57" s="34">
        <v>584.16129699999999</v>
      </c>
      <c r="LE57" s="34">
        <v>712.34138100000007</v>
      </c>
      <c r="LF57" s="34">
        <v>715.173361</v>
      </c>
      <c r="LG57" s="34">
        <v>712.49481800000001</v>
      </c>
      <c r="LH57" s="34">
        <v>714.76909000000001</v>
      </c>
      <c r="LI57" s="34">
        <v>710.87102200000004</v>
      </c>
      <c r="LJ57" s="34">
        <v>721.65453600000012</v>
      </c>
      <c r="LK57" s="34">
        <v>717.26595999999995</v>
      </c>
      <c r="LL57" s="34">
        <v>826.2928740000001</v>
      </c>
      <c r="LM57" s="34">
        <v>1728.8939200000002</v>
      </c>
      <c r="LN57" s="34">
        <v>3112.5319549999995</v>
      </c>
      <c r="LO57" s="34">
        <v>3341.3528939999997</v>
      </c>
      <c r="LP57" s="34">
        <v>3608.2502600000003</v>
      </c>
      <c r="LQ57" s="34">
        <v>3982.0756929999998</v>
      </c>
      <c r="LR57" s="34">
        <v>4163.3929449999996</v>
      </c>
      <c r="LS57" s="34">
        <v>4217.8033919999989</v>
      </c>
      <c r="LT57" s="34">
        <v>4683.4635359999993</v>
      </c>
      <c r="LU57" s="34">
        <v>5644.7794840000006</v>
      </c>
      <c r="LV57" s="34">
        <v>5707.4631149999996</v>
      </c>
      <c r="LW57" s="34">
        <v>6104.3885589999991</v>
      </c>
      <c r="LX57" s="34">
        <v>6283.5019470000016</v>
      </c>
      <c r="LY57" s="34">
        <v>6455.0092750000003</v>
      </c>
      <c r="LZ57" s="34">
        <v>5674.8641579999994</v>
      </c>
      <c r="MA57" s="34">
        <v>5895.0900500000016</v>
      </c>
      <c r="MB57" s="34">
        <v>5722.2527950000012</v>
      </c>
      <c r="MC57" s="34">
        <v>5703.5111129999977</v>
      </c>
      <c r="MD57" s="34">
        <v>5696.7200520000015</v>
      </c>
      <c r="ME57" s="34">
        <v>3868.7026110000002</v>
      </c>
      <c r="MF57" s="34">
        <v>3158.9326700000006</v>
      </c>
      <c r="MG57" s="34">
        <v>3165.6379219999999</v>
      </c>
      <c r="MH57" s="34">
        <v>4781.5425800000003</v>
      </c>
      <c r="MI57" s="34">
        <v>4771.5883500000009</v>
      </c>
      <c r="MJ57" s="34">
        <v>2081.0482039999997</v>
      </c>
      <c r="MK57" s="34">
        <v>3383.151766</v>
      </c>
      <c r="ML57" s="34">
        <v>3305.3104349999994</v>
      </c>
      <c r="MM57" s="34">
        <v>3291.7445940000002</v>
      </c>
      <c r="MN57" s="34">
        <v>3284.0161269999999</v>
      </c>
      <c r="MO57" s="34">
        <v>3166.0382100000006</v>
      </c>
      <c r="MP57" s="34">
        <v>3088.8552020000002</v>
      </c>
      <c r="MQ57" s="34">
        <v>2312.7531200000003</v>
      </c>
      <c r="MR57" s="34">
        <v>2280.2635460000001</v>
      </c>
      <c r="MS57" s="34">
        <v>1903.994729</v>
      </c>
      <c r="MT57" s="34">
        <v>1958.8536670000001</v>
      </c>
      <c r="MU57" s="34">
        <v>2098.0542929999997</v>
      </c>
      <c r="MV57" s="34">
        <v>2138.152032</v>
      </c>
      <c r="MW57" s="34">
        <v>2230.3399839999997</v>
      </c>
      <c r="MX57" s="34">
        <v>2257.1683670000002</v>
      </c>
      <c r="MY57" s="34">
        <v>2255.04034</v>
      </c>
      <c r="MZ57" s="34">
        <v>2278.4664320000002</v>
      </c>
      <c r="NA57" s="34">
        <v>2183.7161800000003</v>
      </c>
      <c r="NB57" s="34">
        <v>2038.7854169999998</v>
      </c>
      <c r="NC57" s="34">
        <v>1502.7877990000002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27.481999999999999</v>
      </c>
      <c r="DR59" s="33">
        <v>3699.627</v>
      </c>
      <c r="DS59" s="33">
        <v>6361.4849999999997</v>
      </c>
      <c r="DT59" s="33">
        <v>5851.5680000000002</v>
      </c>
      <c r="DU59" s="33">
        <v>6423.6859999999997</v>
      </c>
      <c r="DV59" s="33">
        <v>5313.0230000000001</v>
      </c>
      <c r="DW59" s="33">
        <v>5123.8590000000004</v>
      </c>
      <c r="DX59" s="33">
        <v>3958.7829999999999</v>
      </c>
      <c r="DY59" s="33">
        <v>8312.56</v>
      </c>
      <c r="DZ59" s="33">
        <v>9027.4509999999991</v>
      </c>
      <c r="EA59" s="33">
        <v>10900.24</v>
      </c>
      <c r="EB59" s="33">
        <v>9990.7340000000004</v>
      </c>
      <c r="EC59" s="33">
        <v>10250.273999999999</v>
      </c>
      <c r="ED59" s="33">
        <v>2207.37</v>
      </c>
      <c r="EE59" s="33">
        <v>6771.585</v>
      </c>
      <c r="EF59" s="33">
        <v>6464.8689999999997</v>
      </c>
      <c r="EG59" s="33">
        <v>3987.7829999999999</v>
      </c>
      <c r="EH59" s="33">
        <v>4154.9989999999998</v>
      </c>
      <c r="EI59" s="33">
        <v>3057.7179999999998</v>
      </c>
      <c r="EJ59" s="33">
        <v>4911.2030000000004</v>
      </c>
      <c r="EK59" s="33">
        <v>3943.2</v>
      </c>
      <c r="EL59" s="33">
        <v>3541.48</v>
      </c>
      <c r="EM59" s="33">
        <v>2923.0369999999998</v>
      </c>
      <c r="EN59" s="33">
        <v>1592.4559999999999</v>
      </c>
      <c r="EO59" s="33">
        <v>5857.1689999999999</v>
      </c>
      <c r="EP59" s="33">
        <v>8544.107</v>
      </c>
      <c r="EQ59" s="33">
        <v>6432.47</v>
      </c>
      <c r="ER59" s="33">
        <v>5827.64</v>
      </c>
      <c r="ES59" s="33">
        <v>2332.7820000000002</v>
      </c>
      <c r="ET59" s="33">
        <v>293.06</v>
      </c>
      <c r="EU59" s="33">
        <v>6284.2013919999999</v>
      </c>
      <c r="EV59" s="33">
        <v>0.91700000000000004</v>
      </c>
      <c r="EW59" s="33">
        <v>2354.4879999999998</v>
      </c>
      <c r="EX59" s="33">
        <v>8982.7870000000003</v>
      </c>
      <c r="EY59" s="33">
        <v>13285.78</v>
      </c>
      <c r="EZ59" s="33">
        <v>17824.056</v>
      </c>
      <c r="FA59" s="33">
        <v>24110.63407</v>
      </c>
      <c r="FB59" s="33">
        <v>22970.891452899999</v>
      </c>
      <c r="FC59" s="33">
        <v>26835.668357500002</v>
      </c>
      <c r="FD59" s="33">
        <v>28735.817876600002</v>
      </c>
      <c r="FE59" s="33">
        <v>26223.741912000001</v>
      </c>
      <c r="FF59" s="33">
        <v>26463.580602999999</v>
      </c>
      <c r="FG59" s="33">
        <v>26714.622337899997</v>
      </c>
      <c r="FH59" s="33">
        <v>25257.852465999997</v>
      </c>
      <c r="FI59" s="33">
        <v>25546.710999999999</v>
      </c>
      <c r="FJ59" s="33">
        <v>25271.580162999999</v>
      </c>
      <c r="FK59" s="33">
        <v>26454.511697000002</v>
      </c>
      <c r="FL59" s="33">
        <v>27895.06223</v>
      </c>
      <c r="FM59" s="33">
        <v>28631.673445</v>
      </c>
      <c r="FN59" s="33">
        <v>27154.108118</v>
      </c>
      <c r="FO59" s="33">
        <v>27466.561670000003</v>
      </c>
      <c r="FP59" s="33">
        <v>29682.472870000001</v>
      </c>
      <c r="FQ59" s="33">
        <v>22100.709664999998</v>
      </c>
      <c r="FR59" s="33">
        <v>507.13991000000004</v>
      </c>
      <c r="FS59" s="33">
        <v>1297.8630000000001</v>
      </c>
      <c r="FT59" s="33">
        <v>345.94244400000002</v>
      </c>
      <c r="FU59" s="33">
        <v>2388.3996770000003</v>
      </c>
      <c r="FV59" s="33">
        <v>2605.0936031000001</v>
      </c>
      <c r="FW59" s="33">
        <v>253.56521899999998</v>
      </c>
      <c r="FX59" s="33">
        <v>56.009</v>
      </c>
      <c r="FY59" s="33">
        <v>56.009</v>
      </c>
      <c r="FZ59" s="33">
        <v>453.10839199999998</v>
      </c>
      <c r="GA59" s="33">
        <v>402.74400000000003</v>
      </c>
      <c r="GB59" s="33">
        <v>623.70744500000012</v>
      </c>
      <c r="GC59" s="33">
        <v>912.52243999999996</v>
      </c>
      <c r="GD59" s="33">
        <v>988.60117000000002</v>
      </c>
      <c r="GE59" s="33">
        <v>1461.618645</v>
      </c>
      <c r="GF59" s="33">
        <v>1516.060481</v>
      </c>
      <c r="GG59" s="33">
        <v>977.95804399999997</v>
      </c>
      <c r="GH59" s="33">
        <v>965.89082700000006</v>
      </c>
      <c r="GI59" s="33">
        <v>1728.8764051000001</v>
      </c>
      <c r="GJ59" s="33">
        <v>1930.1219859999999</v>
      </c>
      <c r="GK59" s="33">
        <v>1759.7850290000001</v>
      </c>
      <c r="GL59" s="33">
        <v>1096.872216</v>
      </c>
      <c r="GM59" s="33">
        <v>1489.5589650000002</v>
      </c>
      <c r="GN59" s="33">
        <v>1904.2542900000001</v>
      </c>
      <c r="GO59" s="33">
        <v>1873.1845150000001</v>
      </c>
      <c r="GP59" s="33">
        <v>1646.914162</v>
      </c>
      <c r="GQ59" s="33">
        <v>1929.7127909999999</v>
      </c>
      <c r="GR59" s="33">
        <v>1690.0283449999997</v>
      </c>
      <c r="GS59" s="33">
        <v>1832.6669999999999</v>
      </c>
      <c r="GT59" s="33">
        <v>1832.2758160000001</v>
      </c>
      <c r="GU59" s="33">
        <v>1782.1015029999999</v>
      </c>
      <c r="GV59" s="33">
        <v>2062.6552700000002</v>
      </c>
      <c r="GW59" s="33">
        <v>2661.3502699999995</v>
      </c>
      <c r="GX59" s="33">
        <v>3485.0984410000005</v>
      </c>
      <c r="GY59" s="33">
        <v>4437.9115360000005</v>
      </c>
      <c r="GZ59" s="33">
        <v>3428.985725</v>
      </c>
      <c r="HA59" s="33">
        <v>3333.3374309999999</v>
      </c>
      <c r="HB59" s="33">
        <v>2988.2939460000007</v>
      </c>
      <c r="HC59" s="33">
        <v>3094.9140000000002</v>
      </c>
      <c r="HD59" s="33">
        <v>3677.9428549999998</v>
      </c>
      <c r="HE59" s="33">
        <v>3236.8520469999999</v>
      </c>
      <c r="HF59" s="33">
        <v>2239.4046859999999</v>
      </c>
      <c r="HG59" s="33">
        <v>2543.3459720000001</v>
      </c>
      <c r="HH59" s="33">
        <v>3202.8482899999999</v>
      </c>
      <c r="HI59" s="33">
        <v>6094.6086990000003</v>
      </c>
      <c r="HJ59" s="33">
        <v>4883.5479520000008</v>
      </c>
      <c r="HK59" s="33">
        <v>2622.8712470000005</v>
      </c>
      <c r="HL59" s="33">
        <v>2315.3492679999999</v>
      </c>
      <c r="HM59" s="33">
        <v>3322.5415549999998</v>
      </c>
      <c r="HN59" s="33">
        <v>3384.5789750000004</v>
      </c>
      <c r="HO59" s="33">
        <v>4061.3721740000005</v>
      </c>
      <c r="HP59" s="33">
        <v>4666.4922290000004</v>
      </c>
      <c r="HQ59" s="33">
        <v>2797.8304749999998</v>
      </c>
      <c r="HR59" s="33">
        <v>3151.4675849999999</v>
      </c>
      <c r="HS59" s="33">
        <v>2997.6200630000003</v>
      </c>
      <c r="HT59" s="33">
        <v>1742.7727740000003</v>
      </c>
      <c r="HU59" s="33">
        <v>1948.7239489999999</v>
      </c>
      <c r="HV59" s="33">
        <v>1103.2280850000002</v>
      </c>
      <c r="HW59" s="33">
        <v>1240.7722259999998</v>
      </c>
      <c r="HX59" s="33">
        <v>1853.4516680000002</v>
      </c>
      <c r="HY59" s="33">
        <v>2108.4593089999998</v>
      </c>
      <c r="HZ59" s="33">
        <v>2421.9162930000002</v>
      </c>
      <c r="IA59" s="33">
        <v>2595.0015659999995</v>
      </c>
      <c r="IB59" s="33">
        <v>2220.0473619999998</v>
      </c>
      <c r="IC59" s="33">
        <v>2909.58466</v>
      </c>
      <c r="ID59" s="33">
        <v>2571.2832880000005</v>
      </c>
      <c r="IE59" s="33">
        <v>2305.1185969999997</v>
      </c>
      <c r="IF59" s="33">
        <v>1983.5766129999997</v>
      </c>
      <c r="IG59" s="33">
        <v>1468.2746850000001</v>
      </c>
      <c r="IH59" s="33">
        <v>555.61307599999986</v>
      </c>
      <c r="II59" s="33">
        <v>589.80405399999995</v>
      </c>
      <c r="IJ59" s="33">
        <v>1184.4791179999997</v>
      </c>
      <c r="IK59" s="33">
        <v>1577.2447010000001</v>
      </c>
      <c r="IL59" s="33">
        <v>1567.1658340000004</v>
      </c>
      <c r="IM59" s="33">
        <v>1287.9198470000001</v>
      </c>
      <c r="IN59" s="33">
        <v>1220.9348089999999</v>
      </c>
      <c r="IO59" s="33">
        <v>1172.0097850000002</v>
      </c>
      <c r="IP59" s="33">
        <v>1819.768626</v>
      </c>
      <c r="IQ59" s="33">
        <v>1559.4537970000003</v>
      </c>
      <c r="IR59" s="33">
        <v>2474.2450609999996</v>
      </c>
      <c r="IS59" s="33">
        <v>3480.7833999999998</v>
      </c>
      <c r="IT59" s="33">
        <v>5357.1958559999994</v>
      </c>
      <c r="IU59" s="33">
        <v>6065.0640100000001</v>
      </c>
      <c r="IV59" s="33">
        <v>6567.2552319999995</v>
      </c>
      <c r="IW59" s="33">
        <v>5039.626913000001</v>
      </c>
      <c r="IX59" s="33">
        <v>5596.4897990000009</v>
      </c>
      <c r="IY59" s="33">
        <v>5616.4444670000003</v>
      </c>
      <c r="IZ59" s="33">
        <v>5730.5010920000004</v>
      </c>
      <c r="JA59" s="33">
        <v>6237.5144819999996</v>
      </c>
      <c r="JB59" s="33">
        <v>6984.6469970000007</v>
      </c>
      <c r="JC59" s="33">
        <v>5733.2495909999989</v>
      </c>
      <c r="JD59" s="33">
        <v>5544.5002589999995</v>
      </c>
      <c r="JE59" s="33">
        <v>6220.3964379999998</v>
      </c>
      <c r="JF59" s="33">
        <v>1876.9703040000002</v>
      </c>
      <c r="JG59" s="33">
        <v>1577.7225810599998</v>
      </c>
      <c r="JH59" s="33">
        <v>2018.87535</v>
      </c>
      <c r="JI59" s="33">
        <v>2333.4958839999995</v>
      </c>
      <c r="JJ59" s="33">
        <v>2749.3555000000001</v>
      </c>
      <c r="JK59" s="33">
        <v>3037.770982</v>
      </c>
      <c r="JL59" s="33">
        <v>3181.0953456100001</v>
      </c>
      <c r="JM59" s="33">
        <v>3128.0019690000004</v>
      </c>
      <c r="JN59" s="33">
        <v>1743.95642</v>
      </c>
      <c r="JO59" s="33">
        <v>4090.3903209999999</v>
      </c>
      <c r="JP59" s="33">
        <v>8610.3288249999987</v>
      </c>
      <c r="JQ59" s="33">
        <v>11115.747155999999</v>
      </c>
      <c r="JR59" s="33">
        <v>14664.697447</v>
      </c>
      <c r="JS59" s="33">
        <v>19947.504807000001</v>
      </c>
      <c r="JT59" s="33">
        <v>10769.187072499999</v>
      </c>
      <c r="JU59" s="33">
        <v>8347.2264890000006</v>
      </c>
      <c r="JV59" s="33">
        <v>8521.4098759999997</v>
      </c>
      <c r="JW59" s="33">
        <v>9232.0304759999999</v>
      </c>
      <c r="JX59" s="33">
        <v>9383.7985221999988</v>
      </c>
      <c r="JY59" s="33">
        <v>10347.687095600002</v>
      </c>
      <c r="JZ59" s="33">
        <v>10537.8842838</v>
      </c>
      <c r="KA59" s="33">
        <v>10640.086307799998</v>
      </c>
      <c r="KB59" s="33">
        <v>11959.577393400001</v>
      </c>
      <c r="KC59" s="33">
        <v>14678.516124000002</v>
      </c>
      <c r="KD59" s="33">
        <v>15874.305953000001</v>
      </c>
      <c r="KE59" s="33">
        <v>16729.583638400003</v>
      </c>
      <c r="KF59" s="33">
        <v>15748.8788479</v>
      </c>
      <c r="KG59" s="33">
        <v>14991.1756745</v>
      </c>
      <c r="KH59" s="33">
        <v>15712.344708000001</v>
      </c>
      <c r="KI59" s="33">
        <v>16392.722088899998</v>
      </c>
      <c r="KJ59" s="33">
        <v>16278.103069300001</v>
      </c>
      <c r="KK59" s="33">
        <v>16939.101626479998</v>
      </c>
      <c r="KL59" s="33">
        <v>17498.307743959998</v>
      </c>
      <c r="KM59" s="33">
        <v>15641.581528160001</v>
      </c>
      <c r="KN59" s="33">
        <v>8419.4580964699981</v>
      </c>
      <c r="KO59" s="33">
        <v>9467.7126554680017</v>
      </c>
      <c r="KP59" s="33">
        <v>8366.8936012009999</v>
      </c>
      <c r="KQ59" s="33">
        <v>9367.784852189001</v>
      </c>
      <c r="KR59" s="33">
        <v>10074.438877383001</v>
      </c>
      <c r="KS59" s="33">
        <v>11112.683714228</v>
      </c>
      <c r="KT59" s="33">
        <v>9384.5631349840023</v>
      </c>
      <c r="KU59" s="33">
        <v>8821.4323684300016</v>
      </c>
      <c r="KV59" s="33">
        <v>2449.0783948030003</v>
      </c>
      <c r="KW59" s="33">
        <v>1953.1971846500003</v>
      </c>
      <c r="KX59" s="33">
        <v>1631.0184299999999</v>
      </c>
      <c r="KY59" s="33">
        <v>1895.4608090000002</v>
      </c>
      <c r="KZ59" s="33">
        <v>3377.840236</v>
      </c>
      <c r="LA59" s="33">
        <v>4522.9721509999999</v>
      </c>
      <c r="LB59" s="33">
        <v>6136.9346129999994</v>
      </c>
      <c r="LC59" s="33">
        <v>8151.3121809999993</v>
      </c>
      <c r="LD59" s="33">
        <v>6467.006907</v>
      </c>
      <c r="LE59" s="33">
        <v>6670.5083439999999</v>
      </c>
      <c r="LF59" s="33">
        <v>11503.217698000002</v>
      </c>
      <c r="LG59" s="33">
        <v>12975.620781499998</v>
      </c>
      <c r="LH59" s="33">
        <v>12525.584479000001</v>
      </c>
      <c r="LI59" s="33">
        <v>12693.388281000001</v>
      </c>
      <c r="LJ59" s="33">
        <v>5704.1052780000009</v>
      </c>
      <c r="LK59" s="33">
        <v>5489.5607950000003</v>
      </c>
      <c r="LL59" s="33">
        <v>7982.3061549999984</v>
      </c>
      <c r="LM59" s="33">
        <v>7621.9064540000018</v>
      </c>
      <c r="LN59" s="33">
        <v>7626.2458219999999</v>
      </c>
      <c r="LO59" s="33">
        <v>9323.0003949999991</v>
      </c>
      <c r="LP59" s="33">
        <v>7937.0655815999989</v>
      </c>
      <c r="LQ59" s="33">
        <v>8351.8717430000015</v>
      </c>
      <c r="LR59" s="33">
        <v>10214.769533999997</v>
      </c>
      <c r="LS59" s="33">
        <v>11695.896691</v>
      </c>
      <c r="LT59" s="33">
        <v>14840.474208000001</v>
      </c>
      <c r="LU59" s="33">
        <v>17304.701885000002</v>
      </c>
      <c r="LV59" s="33">
        <v>18717.950494000004</v>
      </c>
      <c r="LW59" s="33">
        <v>20189.654229</v>
      </c>
      <c r="LX59" s="33">
        <v>13675.876880000003</v>
      </c>
      <c r="LY59" s="33">
        <v>15132.665977000001</v>
      </c>
      <c r="LZ59" s="33">
        <v>14475.703121000002</v>
      </c>
      <c r="MA59" s="33">
        <v>15541.696705999999</v>
      </c>
      <c r="MB59" s="33">
        <v>15195.564225999999</v>
      </c>
      <c r="MC59" s="33">
        <v>14182.962910000002</v>
      </c>
      <c r="MD59" s="33">
        <v>12548.296945999999</v>
      </c>
      <c r="ME59" s="33">
        <v>12970.013215999998</v>
      </c>
      <c r="MF59" s="33">
        <v>14136.350304</v>
      </c>
      <c r="MG59" s="33">
        <v>13496.167879999999</v>
      </c>
      <c r="MH59" s="33">
        <v>20384.847474000002</v>
      </c>
      <c r="MI59" s="33">
        <v>26039.681508999995</v>
      </c>
      <c r="MJ59" s="33">
        <v>17770.883981999999</v>
      </c>
      <c r="MK59" s="33">
        <v>20563.313516000002</v>
      </c>
      <c r="ML59" s="33">
        <v>20251.890190999999</v>
      </c>
      <c r="MM59" s="33">
        <v>19394.715183000008</v>
      </c>
      <c r="MN59" s="33">
        <v>16369.330726999999</v>
      </c>
      <c r="MO59" s="33">
        <v>16363.763493999999</v>
      </c>
      <c r="MP59" s="33">
        <v>16502.690745999997</v>
      </c>
      <c r="MQ59" s="33">
        <v>15453.778061000003</v>
      </c>
      <c r="MR59" s="33">
        <v>14060.987102999998</v>
      </c>
      <c r="MS59" s="33">
        <v>13106.249053000003</v>
      </c>
      <c r="MT59" s="33">
        <v>15683.193771349997</v>
      </c>
      <c r="MU59" s="33">
        <v>16810.855498800003</v>
      </c>
      <c r="MV59" s="33">
        <v>18452.518336199999</v>
      </c>
      <c r="MW59" s="33">
        <v>22880.543036866999</v>
      </c>
      <c r="MX59" s="33">
        <v>19090.653148283</v>
      </c>
      <c r="MY59" s="33">
        <v>22382.945486800003</v>
      </c>
      <c r="MZ59" s="33">
        <v>23703.799954333994</v>
      </c>
      <c r="NA59" s="33">
        <v>26114.379431700003</v>
      </c>
      <c r="NB59" s="33">
        <v>26079.739040600005</v>
      </c>
      <c r="NC59" s="33">
        <v>27146.006535199991</v>
      </c>
    </row>
    <row r="60" spans="1:367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27.481999999999999</v>
      </c>
      <c r="DR60" s="34">
        <v>3699.627</v>
      </c>
      <c r="DS60" s="34">
        <v>6361.4849999999997</v>
      </c>
      <c r="DT60" s="34">
        <v>5851.5680000000002</v>
      </c>
      <c r="DU60" s="34">
        <v>6423.6859999999997</v>
      </c>
      <c r="DV60" s="34">
        <v>5313.0230000000001</v>
      </c>
      <c r="DW60" s="34">
        <v>5123.8590000000004</v>
      </c>
      <c r="DX60" s="34">
        <v>3958.7829999999999</v>
      </c>
      <c r="DY60" s="34">
        <v>8312.56</v>
      </c>
      <c r="DZ60" s="34">
        <v>9027.4509999999991</v>
      </c>
      <c r="EA60" s="34">
        <v>10900.24</v>
      </c>
      <c r="EB60" s="34">
        <v>9990.7340000000004</v>
      </c>
      <c r="EC60" s="34">
        <v>10250.273999999999</v>
      </c>
      <c r="ED60" s="34">
        <v>2207.37</v>
      </c>
      <c r="EE60" s="34">
        <v>6771.585</v>
      </c>
      <c r="EF60" s="34">
        <v>6464.8689999999997</v>
      </c>
      <c r="EG60" s="34">
        <v>3987.7829999999999</v>
      </c>
      <c r="EH60" s="34">
        <v>4154.9989999999998</v>
      </c>
      <c r="EI60" s="34">
        <v>3057.7179999999998</v>
      </c>
      <c r="EJ60" s="34">
        <v>4911.2030000000004</v>
      </c>
      <c r="EK60" s="34">
        <v>3943.2</v>
      </c>
      <c r="EL60" s="34">
        <v>3541.48</v>
      </c>
      <c r="EM60" s="34">
        <v>2923.0369999999998</v>
      </c>
      <c r="EN60" s="34">
        <v>1592.4559999999999</v>
      </c>
      <c r="EO60" s="34">
        <v>5857.1689999999999</v>
      </c>
      <c r="EP60" s="34">
        <v>8544.107</v>
      </c>
      <c r="EQ60" s="34">
        <v>6432.47</v>
      </c>
      <c r="ER60" s="34">
        <v>5827.64</v>
      </c>
      <c r="ES60" s="34">
        <v>2332.7820000000002</v>
      </c>
      <c r="ET60" s="34">
        <v>293.06</v>
      </c>
      <c r="EU60" s="34">
        <v>6284.2013919999999</v>
      </c>
      <c r="EV60" s="34">
        <v>0.91700000000000004</v>
      </c>
      <c r="EW60" s="34">
        <v>2354.4879999999998</v>
      </c>
      <c r="EX60" s="34">
        <v>8982.7870000000003</v>
      </c>
      <c r="EY60" s="34">
        <v>13285.78</v>
      </c>
      <c r="EZ60" s="34">
        <v>17824.056</v>
      </c>
      <c r="FA60" s="34">
        <v>24110.63407</v>
      </c>
      <c r="FB60" s="34">
        <v>22970.891452899999</v>
      </c>
      <c r="FC60" s="34">
        <v>26835.668357500002</v>
      </c>
      <c r="FD60" s="34">
        <v>28735.817876600002</v>
      </c>
      <c r="FE60" s="34">
        <v>26223.741912000001</v>
      </c>
      <c r="FF60" s="34">
        <v>26463.580602999999</v>
      </c>
      <c r="FG60" s="34">
        <v>26714.622337899997</v>
      </c>
      <c r="FH60" s="34">
        <v>25257.852465999997</v>
      </c>
      <c r="FI60" s="34">
        <v>25546.710999999999</v>
      </c>
      <c r="FJ60" s="34">
        <v>25271.580162999999</v>
      </c>
      <c r="FK60" s="34">
        <v>26454.511697000002</v>
      </c>
      <c r="FL60" s="34">
        <v>27895.06223</v>
      </c>
      <c r="FM60" s="34">
        <v>28631.673445</v>
      </c>
      <c r="FN60" s="34">
        <v>27154.108118</v>
      </c>
      <c r="FO60" s="34">
        <v>27466.561670000003</v>
      </c>
      <c r="FP60" s="34">
        <v>29682.472870000001</v>
      </c>
      <c r="FQ60" s="34">
        <v>22100.709664999998</v>
      </c>
      <c r="FR60" s="34">
        <v>507.13991000000004</v>
      </c>
      <c r="FS60" s="34">
        <v>1297.8630000000001</v>
      </c>
      <c r="FT60" s="34">
        <v>345.94244400000002</v>
      </c>
      <c r="FU60" s="34">
        <v>2388.3996770000003</v>
      </c>
      <c r="FV60" s="34">
        <v>2605.0936031000001</v>
      </c>
      <c r="FW60" s="34">
        <v>253.56521899999998</v>
      </c>
      <c r="FX60" s="34">
        <v>56.009</v>
      </c>
      <c r="FY60" s="34">
        <v>56.009</v>
      </c>
      <c r="FZ60" s="34">
        <v>453.10839199999998</v>
      </c>
      <c r="GA60" s="34">
        <v>402.74400000000003</v>
      </c>
      <c r="GB60" s="34">
        <v>623.70744500000012</v>
      </c>
      <c r="GC60" s="34">
        <v>912.52243999999996</v>
      </c>
      <c r="GD60" s="34">
        <v>988.60117000000002</v>
      </c>
      <c r="GE60" s="34">
        <v>1461.618645</v>
      </c>
      <c r="GF60" s="34">
        <v>1516.060481</v>
      </c>
      <c r="GG60" s="34">
        <v>977.95804399999997</v>
      </c>
      <c r="GH60" s="34">
        <v>965.89082700000006</v>
      </c>
      <c r="GI60" s="34">
        <v>1728.8764051000001</v>
      </c>
      <c r="GJ60" s="34">
        <v>1930.1219859999999</v>
      </c>
      <c r="GK60" s="34">
        <v>1759.7850290000001</v>
      </c>
      <c r="GL60" s="34">
        <v>1096.872216</v>
      </c>
      <c r="GM60" s="34">
        <v>1489.5589650000002</v>
      </c>
      <c r="GN60" s="34">
        <v>1904.2542900000001</v>
      </c>
      <c r="GO60" s="34">
        <v>1873.1845150000001</v>
      </c>
      <c r="GP60" s="34">
        <v>1646.914162</v>
      </c>
      <c r="GQ60" s="34">
        <v>1929.7127909999999</v>
      </c>
      <c r="GR60" s="34">
        <v>1690.0283449999997</v>
      </c>
      <c r="GS60" s="34">
        <v>1832.6669999999999</v>
      </c>
      <c r="GT60" s="34">
        <v>1832.2758160000001</v>
      </c>
      <c r="GU60" s="34">
        <v>1782.1015029999999</v>
      </c>
      <c r="GV60" s="34">
        <v>2062.6552700000002</v>
      </c>
      <c r="GW60" s="34">
        <v>2661.3502699999995</v>
      </c>
      <c r="GX60" s="34">
        <v>3485.0984410000005</v>
      </c>
      <c r="GY60" s="34">
        <v>4437.9115360000005</v>
      </c>
      <c r="GZ60" s="34">
        <v>3428.985725</v>
      </c>
      <c r="HA60" s="34">
        <v>3333.3374309999999</v>
      </c>
      <c r="HB60" s="34">
        <v>2988.2939460000007</v>
      </c>
      <c r="HC60" s="34">
        <v>3094.9140000000002</v>
      </c>
      <c r="HD60" s="34">
        <v>3677.9428549999998</v>
      </c>
      <c r="HE60" s="34">
        <v>3236.8520469999999</v>
      </c>
      <c r="HF60" s="34">
        <v>2239.4046859999999</v>
      </c>
      <c r="HG60" s="34">
        <v>2543.3459720000001</v>
      </c>
      <c r="HH60" s="34">
        <v>3202.8482899999999</v>
      </c>
      <c r="HI60" s="34">
        <v>6094.6086990000003</v>
      </c>
      <c r="HJ60" s="34">
        <v>4883.5479520000008</v>
      </c>
      <c r="HK60" s="34">
        <v>2622.8712470000005</v>
      </c>
      <c r="HL60" s="34">
        <v>2315.3492679999999</v>
      </c>
      <c r="HM60" s="34">
        <v>3322.5415549999998</v>
      </c>
      <c r="HN60" s="34">
        <v>3384.5789750000004</v>
      </c>
      <c r="HO60" s="34">
        <v>4061.3721740000005</v>
      </c>
      <c r="HP60" s="34">
        <v>4666.4922290000004</v>
      </c>
      <c r="HQ60" s="34">
        <v>2797.8304749999998</v>
      </c>
      <c r="HR60" s="34">
        <v>3151.4675849999999</v>
      </c>
      <c r="HS60" s="34">
        <v>2997.6200630000003</v>
      </c>
      <c r="HT60" s="34">
        <v>1742.7727740000003</v>
      </c>
      <c r="HU60" s="34">
        <v>1948.7239489999999</v>
      </c>
      <c r="HV60" s="34">
        <v>1103.2280850000002</v>
      </c>
      <c r="HW60" s="34">
        <v>1240.7722259999998</v>
      </c>
      <c r="HX60" s="34">
        <v>1853.4516680000002</v>
      </c>
      <c r="HY60" s="34">
        <v>2108.4593089999998</v>
      </c>
      <c r="HZ60" s="34">
        <v>2421.9162930000002</v>
      </c>
      <c r="IA60" s="34">
        <v>2595.0015659999995</v>
      </c>
      <c r="IB60" s="34">
        <v>2220.0473619999998</v>
      </c>
      <c r="IC60" s="34">
        <v>2909.58466</v>
      </c>
      <c r="ID60" s="34">
        <v>2571.2832880000005</v>
      </c>
      <c r="IE60" s="34">
        <v>2305.1185969999997</v>
      </c>
      <c r="IF60" s="34">
        <v>1983.5766129999997</v>
      </c>
      <c r="IG60" s="34">
        <v>1468.2746850000001</v>
      </c>
      <c r="IH60" s="34">
        <v>555.61307599999986</v>
      </c>
      <c r="II60" s="34">
        <v>589.80405399999995</v>
      </c>
      <c r="IJ60" s="34">
        <v>1184.4791179999997</v>
      </c>
      <c r="IK60" s="34">
        <v>1577.2447010000001</v>
      </c>
      <c r="IL60" s="34">
        <v>1567.1658340000004</v>
      </c>
      <c r="IM60" s="34">
        <v>1287.9198470000001</v>
      </c>
      <c r="IN60" s="34">
        <v>1220.9348089999999</v>
      </c>
      <c r="IO60" s="34">
        <v>1172.0097850000002</v>
      </c>
      <c r="IP60" s="34">
        <v>1819.768626</v>
      </c>
      <c r="IQ60" s="34">
        <v>1559.4537970000003</v>
      </c>
      <c r="IR60" s="34">
        <v>2474.2450609999996</v>
      </c>
      <c r="IS60" s="34">
        <v>3480.7833999999998</v>
      </c>
      <c r="IT60" s="34">
        <v>5357.1958559999994</v>
      </c>
      <c r="IU60" s="34">
        <v>6065.0640100000001</v>
      </c>
      <c r="IV60" s="34">
        <v>6567.2552319999995</v>
      </c>
      <c r="IW60" s="34">
        <v>5039.626913000001</v>
      </c>
      <c r="IX60" s="34">
        <v>5596.4897990000009</v>
      </c>
      <c r="IY60" s="34">
        <v>5616.4444670000003</v>
      </c>
      <c r="IZ60" s="34">
        <v>5730.5010920000004</v>
      </c>
      <c r="JA60" s="34">
        <v>6237.5144819999996</v>
      </c>
      <c r="JB60" s="34">
        <v>6984.6469970000007</v>
      </c>
      <c r="JC60" s="34">
        <v>5733.2495909999989</v>
      </c>
      <c r="JD60" s="34">
        <v>5544.5002589999995</v>
      </c>
      <c r="JE60" s="34">
        <v>6220.3964379999998</v>
      </c>
      <c r="JF60" s="34">
        <v>1532.831263</v>
      </c>
      <c r="JG60" s="34">
        <v>1233.7505450599999</v>
      </c>
      <c r="JH60" s="34">
        <v>1716.0677919999998</v>
      </c>
      <c r="JI60" s="34">
        <v>2028.0615129999999</v>
      </c>
      <c r="JJ60" s="34">
        <v>2155.9302210000001</v>
      </c>
      <c r="JK60" s="34">
        <v>2477.5909129999995</v>
      </c>
      <c r="JL60" s="34">
        <v>2883.4773556099999</v>
      </c>
      <c r="JM60" s="34">
        <v>2829.5480700000003</v>
      </c>
      <c r="JN60" s="34">
        <v>1280.4983219999999</v>
      </c>
      <c r="JO60" s="34">
        <v>3730.9190420000004</v>
      </c>
      <c r="JP60" s="34">
        <v>8610.3288249999987</v>
      </c>
      <c r="JQ60" s="34">
        <v>11015.739127000001</v>
      </c>
      <c r="JR60" s="34">
        <v>14562.541565000001</v>
      </c>
      <c r="JS60" s="34">
        <v>19947.504807000001</v>
      </c>
      <c r="JT60" s="34">
        <v>10769.187072499999</v>
      </c>
      <c r="JU60" s="34">
        <v>8347.2264890000006</v>
      </c>
      <c r="JV60" s="34">
        <v>8521.4098759999997</v>
      </c>
      <c r="JW60" s="34">
        <v>9232.0304759999999</v>
      </c>
      <c r="JX60" s="34">
        <v>9001.0713660000001</v>
      </c>
      <c r="JY60" s="34">
        <v>9965.2208730000002</v>
      </c>
      <c r="JZ60" s="34">
        <v>10156.164556</v>
      </c>
      <c r="KA60" s="34">
        <v>10264.074605</v>
      </c>
      <c r="KB60" s="34">
        <v>11449.524425000001</v>
      </c>
      <c r="KC60" s="34">
        <v>14103.091054</v>
      </c>
      <c r="KD60" s="34">
        <v>15315.681338</v>
      </c>
      <c r="KE60" s="34">
        <v>16168.1997484</v>
      </c>
      <c r="KF60" s="34">
        <v>15298.561703899999</v>
      </c>
      <c r="KG60" s="34">
        <v>14640.5948785</v>
      </c>
      <c r="KH60" s="34">
        <v>15358.625364</v>
      </c>
      <c r="KI60" s="34">
        <v>16036.328662900001</v>
      </c>
      <c r="KJ60" s="34">
        <v>16069.521576700001</v>
      </c>
      <c r="KK60" s="34">
        <v>16731.308142280002</v>
      </c>
      <c r="KL60" s="34">
        <v>17291.310296559997</v>
      </c>
      <c r="KM60" s="34">
        <v>15274.00110596</v>
      </c>
      <c r="KN60" s="34">
        <v>8177.3471250700013</v>
      </c>
      <c r="KO60" s="34">
        <v>9154.0327504680026</v>
      </c>
      <c r="KP60" s="34">
        <v>7896.4930477610005</v>
      </c>
      <c r="KQ60" s="34">
        <v>8763.6824651890001</v>
      </c>
      <c r="KR60" s="34">
        <v>9555.737723582999</v>
      </c>
      <c r="KS60" s="34">
        <v>10500.891073228</v>
      </c>
      <c r="KT60" s="34">
        <v>8711.4367657840012</v>
      </c>
      <c r="KU60" s="34">
        <v>8436.0271844300005</v>
      </c>
      <c r="KV60" s="34">
        <v>2079.2098724030002</v>
      </c>
      <c r="KW60" s="34">
        <v>1674.2130502499999</v>
      </c>
      <c r="KX60" s="34">
        <v>1347.8285869999997</v>
      </c>
      <c r="KY60" s="34">
        <v>1621.3290050000001</v>
      </c>
      <c r="KZ60" s="34">
        <v>3055.7174889999997</v>
      </c>
      <c r="LA60" s="34">
        <v>4037.3643719999991</v>
      </c>
      <c r="LB60" s="34">
        <v>5548.1065990000016</v>
      </c>
      <c r="LC60" s="34">
        <v>6704.842482</v>
      </c>
      <c r="LD60" s="34">
        <v>5287.2698779999992</v>
      </c>
      <c r="LE60" s="34">
        <v>5944.7384649999995</v>
      </c>
      <c r="LF60" s="34">
        <v>10068.020460000002</v>
      </c>
      <c r="LG60" s="34">
        <v>11747.772500000003</v>
      </c>
      <c r="LH60" s="34">
        <v>11546.714027</v>
      </c>
      <c r="LI60" s="34">
        <v>11668.530842000002</v>
      </c>
      <c r="LJ60" s="34">
        <v>4811.9913649999999</v>
      </c>
      <c r="LK60" s="34">
        <v>4430.7584800000004</v>
      </c>
      <c r="LL60" s="34">
        <v>6954.6927709999991</v>
      </c>
      <c r="LM60" s="34">
        <v>6138.637995000001</v>
      </c>
      <c r="LN60" s="34">
        <v>6071.7774070000005</v>
      </c>
      <c r="LO60" s="34">
        <v>7572.6499000000013</v>
      </c>
      <c r="LP60" s="34">
        <v>6313.7823146000001</v>
      </c>
      <c r="LQ60" s="34">
        <v>7195.0102489999999</v>
      </c>
      <c r="LR60" s="34">
        <v>8921.3055759999988</v>
      </c>
      <c r="LS60" s="34">
        <v>10794.836359999999</v>
      </c>
      <c r="LT60" s="34">
        <v>12424.835413000001</v>
      </c>
      <c r="LU60" s="34">
        <v>13891.797370999999</v>
      </c>
      <c r="LV60" s="34">
        <v>15292.609491000003</v>
      </c>
      <c r="LW60" s="34">
        <v>16992.484612</v>
      </c>
      <c r="LX60" s="34">
        <v>10471.940562</v>
      </c>
      <c r="LY60" s="34">
        <v>11637.439887000002</v>
      </c>
      <c r="LZ60" s="34">
        <v>10997.408181000003</v>
      </c>
      <c r="MA60" s="34">
        <v>11225.404099999998</v>
      </c>
      <c r="MB60" s="34">
        <v>10914.837008000004</v>
      </c>
      <c r="MC60" s="34">
        <v>10250.515862000004</v>
      </c>
      <c r="MD60" s="34">
        <v>8664.5524270000005</v>
      </c>
      <c r="ME60" s="34">
        <v>9534.6706579999991</v>
      </c>
      <c r="MF60" s="34">
        <v>10916.002737000001</v>
      </c>
      <c r="MG60" s="34">
        <v>10175.358859999997</v>
      </c>
      <c r="MH60" s="34">
        <v>15928.360501999998</v>
      </c>
      <c r="MI60" s="34">
        <v>21957.428951999995</v>
      </c>
      <c r="MJ60" s="34">
        <v>13772.408264999996</v>
      </c>
      <c r="MK60" s="34">
        <v>16584.076627999999</v>
      </c>
      <c r="ML60" s="34">
        <v>16654.505561000002</v>
      </c>
      <c r="MM60" s="34">
        <v>15841.943266</v>
      </c>
      <c r="MN60" s="34">
        <v>12905.627770999999</v>
      </c>
      <c r="MO60" s="34">
        <v>12468.870440999999</v>
      </c>
      <c r="MP60" s="34">
        <v>12655.851896</v>
      </c>
      <c r="MQ60" s="34">
        <v>11899.851346000001</v>
      </c>
      <c r="MR60" s="34">
        <v>10789.201633000001</v>
      </c>
      <c r="MS60" s="34">
        <v>9600.0083429999977</v>
      </c>
      <c r="MT60" s="34">
        <v>12226.978363349999</v>
      </c>
      <c r="MU60" s="34">
        <v>14533.777607799997</v>
      </c>
      <c r="MV60" s="34">
        <v>15819.775440199997</v>
      </c>
      <c r="MW60" s="34">
        <v>20012.533836867005</v>
      </c>
      <c r="MX60" s="34">
        <v>15815.574917283</v>
      </c>
      <c r="MY60" s="34">
        <v>18642.947938000005</v>
      </c>
      <c r="MZ60" s="34">
        <v>18879.002990733999</v>
      </c>
      <c r="NA60" s="34">
        <v>20491.917146</v>
      </c>
      <c r="NB60" s="34">
        <v>18848.638980000003</v>
      </c>
      <c r="NC60" s="34">
        <v>21132.898905999995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344.13904100000002</v>
      </c>
      <c r="JG61" s="34">
        <v>343.972036</v>
      </c>
      <c r="JH61" s="34">
        <v>302.80755800000003</v>
      </c>
      <c r="JI61" s="34">
        <v>305.434371</v>
      </c>
      <c r="JJ61" s="34">
        <v>593.42527899999993</v>
      </c>
      <c r="JK61" s="34">
        <v>560.180069</v>
      </c>
      <c r="JL61" s="34">
        <v>297.61798999999996</v>
      </c>
      <c r="JM61" s="34">
        <v>298.45389899999998</v>
      </c>
      <c r="JN61" s="34">
        <v>463.45809800000001</v>
      </c>
      <c r="JO61" s="34">
        <v>359.47127899999998</v>
      </c>
      <c r="JP61" s="34">
        <v>0</v>
      </c>
      <c r="JQ61" s="34">
        <v>100.00802899999999</v>
      </c>
      <c r="JR61" s="34">
        <v>102.15588199999999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382.72715620000002</v>
      </c>
      <c r="JY61" s="34">
        <v>382.46622259999998</v>
      </c>
      <c r="JZ61" s="34">
        <v>381.71972779999999</v>
      </c>
      <c r="KA61" s="34">
        <v>376.01170280000002</v>
      </c>
      <c r="KB61" s="34">
        <v>510.0529684</v>
      </c>
      <c r="KC61" s="34">
        <v>575.42507000000012</v>
      </c>
      <c r="KD61" s="34">
        <v>558.62461499999995</v>
      </c>
      <c r="KE61" s="34">
        <v>561.38389000000006</v>
      </c>
      <c r="KF61" s="34">
        <v>450.31714400000004</v>
      </c>
      <c r="KG61" s="34">
        <v>350.58079599999996</v>
      </c>
      <c r="KH61" s="34">
        <v>353.71934400000004</v>
      </c>
      <c r="KI61" s="34">
        <v>356.39342600000003</v>
      </c>
      <c r="KJ61" s="34">
        <v>208.58149259999999</v>
      </c>
      <c r="KK61" s="34">
        <v>207.79348419999999</v>
      </c>
      <c r="KL61" s="34">
        <v>206.9974474</v>
      </c>
      <c r="KM61" s="34">
        <v>367.58042219999999</v>
      </c>
      <c r="KN61" s="34">
        <v>242.11097139999998</v>
      </c>
      <c r="KO61" s="34">
        <v>313.67990499999996</v>
      </c>
      <c r="KP61" s="34">
        <v>470.40055344000001</v>
      </c>
      <c r="KQ61" s="34">
        <v>604.10238700000002</v>
      </c>
      <c r="KR61" s="34">
        <v>518.70115379999993</v>
      </c>
      <c r="KS61" s="34">
        <v>611.79264099999989</v>
      </c>
      <c r="KT61" s="34">
        <v>673.12636920000011</v>
      </c>
      <c r="KU61" s="34">
        <v>385.40518400000002</v>
      </c>
      <c r="KV61" s="34">
        <v>369.86852240000002</v>
      </c>
      <c r="KW61" s="34">
        <v>278.98413439999996</v>
      </c>
      <c r="KX61" s="34">
        <v>283.189843</v>
      </c>
      <c r="KY61" s="34">
        <v>274.13180399999999</v>
      </c>
      <c r="KZ61" s="34">
        <v>322.12274699999995</v>
      </c>
      <c r="LA61" s="34">
        <v>485.60777899999999</v>
      </c>
      <c r="LB61" s="34">
        <v>588.82801399999994</v>
      </c>
      <c r="LC61" s="34">
        <v>1446.4696989999998</v>
      </c>
      <c r="LD61" s="34">
        <v>1179.7370290000001</v>
      </c>
      <c r="LE61" s="34">
        <v>725.76987899999995</v>
      </c>
      <c r="LF61" s="34">
        <v>1435.197238</v>
      </c>
      <c r="LG61" s="34">
        <v>1227.8482815</v>
      </c>
      <c r="LH61" s="34">
        <v>978.870452</v>
      </c>
      <c r="LI61" s="34">
        <v>1024.8574390000001</v>
      </c>
      <c r="LJ61" s="34">
        <v>892.11391300000003</v>
      </c>
      <c r="LK61" s="34">
        <v>1058.8023149999999</v>
      </c>
      <c r="LL61" s="34">
        <v>1027.613384</v>
      </c>
      <c r="LM61" s="34">
        <v>1483.2684590000001</v>
      </c>
      <c r="LN61" s="34">
        <v>1554.4684150000003</v>
      </c>
      <c r="LO61" s="34">
        <v>1750.3504949999999</v>
      </c>
      <c r="LP61" s="34">
        <v>1623.2832669999998</v>
      </c>
      <c r="LQ61" s="34">
        <v>1156.861494</v>
      </c>
      <c r="LR61" s="34">
        <v>1293.463958</v>
      </c>
      <c r="LS61" s="34">
        <v>901.06033100000002</v>
      </c>
      <c r="LT61" s="34">
        <v>2415.6387949999998</v>
      </c>
      <c r="LU61" s="34">
        <v>3412.9045139999998</v>
      </c>
      <c r="LV61" s="34">
        <v>3425.3410029999995</v>
      </c>
      <c r="LW61" s="34">
        <v>3197.169617</v>
      </c>
      <c r="LX61" s="34">
        <v>3203.936318</v>
      </c>
      <c r="LY61" s="34">
        <v>3495.2260900000006</v>
      </c>
      <c r="LZ61" s="34">
        <v>3478.2949399999998</v>
      </c>
      <c r="MA61" s="34">
        <v>4316.292606</v>
      </c>
      <c r="MB61" s="34">
        <v>4280.7272179999991</v>
      </c>
      <c r="MC61" s="34">
        <v>3932.4470479999991</v>
      </c>
      <c r="MD61" s="34">
        <v>3883.7445189999994</v>
      </c>
      <c r="ME61" s="34">
        <v>3435.3425579999998</v>
      </c>
      <c r="MF61" s="34">
        <v>3220.3475669999998</v>
      </c>
      <c r="MG61" s="34">
        <v>3320.8090200000001</v>
      </c>
      <c r="MH61" s="34">
        <v>4456.4869719999997</v>
      </c>
      <c r="MI61" s="34">
        <v>4082.2525569999989</v>
      </c>
      <c r="MJ61" s="34">
        <v>3998.4757170000003</v>
      </c>
      <c r="MK61" s="34">
        <v>3979.2368880000004</v>
      </c>
      <c r="ML61" s="34">
        <v>3597.3846300000009</v>
      </c>
      <c r="MM61" s="34">
        <v>3552.7719170000005</v>
      </c>
      <c r="MN61" s="34">
        <v>3463.7029559999996</v>
      </c>
      <c r="MO61" s="34">
        <v>3894.8930529999993</v>
      </c>
      <c r="MP61" s="34">
        <v>3846.8388500000005</v>
      </c>
      <c r="MQ61" s="34">
        <v>3553.9267150000001</v>
      </c>
      <c r="MR61" s="34">
        <v>3271.7854699999993</v>
      </c>
      <c r="MS61" s="34">
        <v>3506.24071</v>
      </c>
      <c r="MT61" s="34">
        <v>3456.2154079999996</v>
      </c>
      <c r="MU61" s="34">
        <v>2277.0778909999999</v>
      </c>
      <c r="MV61" s="34">
        <v>2632.7428960000002</v>
      </c>
      <c r="MW61" s="34">
        <v>2868.0092</v>
      </c>
      <c r="MX61" s="34">
        <v>3275.078231</v>
      </c>
      <c r="MY61" s="34">
        <v>3739.9975488000009</v>
      </c>
      <c r="MZ61" s="34">
        <v>4824.7969636000007</v>
      </c>
      <c r="NA61" s="34">
        <v>5622.4622857000004</v>
      </c>
      <c r="NB61" s="34">
        <v>7231.1000605999998</v>
      </c>
      <c r="NC61" s="34">
        <v>6013.1076291999998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128.909524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10.50570984</v>
      </c>
      <c r="KB63" s="33">
        <v>10.527937830000001</v>
      </c>
      <c r="KC63" s="33">
        <v>10.41506581</v>
      </c>
      <c r="KD63" s="33">
        <v>10.55662847</v>
      </c>
      <c r="KE63" s="33">
        <v>10.225261619999999</v>
      </c>
      <c r="KF63" s="33">
        <v>10.330422479999999</v>
      </c>
      <c r="KG63" s="33">
        <v>10.05188437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112.01532300000001</v>
      </c>
      <c r="KT63" s="33">
        <v>120</v>
      </c>
      <c r="KU63" s="33">
        <v>123.51300000000001</v>
      </c>
      <c r="KV63" s="33">
        <v>75.604846999999992</v>
      </c>
      <c r="KW63" s="33">
        <v>91.163364000000001</v>
      </c>
      <c r="KX63" s="33">
        <v>90.946051999999995</v>
      </c>
      <c r="KY63" s="33">
        <v>84.734703999999994</v>
      </c>
      <c r="KZ63" s="33">
        <v>92.394456999999989</v>
      </c>
      <c r="LA63" s="33">
        <v>0</v>
      </c>
      <c r="LB63" s="33">
        <v>0</v>
      </c>
      <c r="LC63" s="33">
        <v>0</v>
      </c>
      <c r="LD63" s="33">
        <v>-6.4109350000000003</v>
      </c>
      <c r="LE63" s="33">
        <v>288.489734</v>
      </c>
      <c r="LF63" s="33">
        <v>74.577433999999997</v>
      </c>
      <c r="LG63" s="33">
        <v>0</v>
      </c>
      <c r="LH63" s="33">
        <v>0</v>
      </c>
      <c r="LI63" s="33">
        <v>162.64811900000001</v>
      </c>
      <c r="LJ63" s="33">
        <v>153.784561</v>
      </c>
      <c r="LK63" s="33">
        <v>199.07735200000002</v>
      </c>
      <c r="LL63" s="33">
        <v>239.55610099999998</v>
      </c>
      <c r="LM63" s="33">
        <v>256.33049199999999</v>
      </c>
      <c r="LN63" s="33">
        <v>322.14018499999997</v>
      </c>
      <c r="LO63" s="33">
        <v>306.75841700000001</v>
      </c>
      <c r="LP63" s="33">
        <v>310.421043</v>
      </c>
      <c r="LQ63" s="33">
        <v>458.72407299999998</v>
      </c>
      <c r="LR63" s="33">
        <v>465.254231</v>
      </c>
      <c r="LS63" s="33">
        <v>463.110298</v>
      </c>
      <c r="LT63" s="33">
        <v>301.92229099999997</v>
      </c>
      <c r="LU63" s="33">
        <v>274.22074800000001</v>
      </c>
      <c r="LV63" s="33">
        <v>292.32438500000001</v>
      </c>
      <c r="LW63" s="33">
        <v>304.19501600000001</v>
      </c>
      <c r="LX63" s="33">
        <v>301.03257400000001</v>
      </c>
      <c r="LY63" s="33">
        <v>771.13305600000001</v>
      </c>
      <c r="LZ63" s="33">
        <v>1136.5923620000001</v>
      </c>
      <c r="MA63" s="33">
        <v>1135.4453980000001</v>
      </c>
      <c r="MB63" s="33">
        <v>851.61921299999995</v>
      </c>
      <c r="MC63" s="33">
        <v>863.46076199999993</v>
      </c>
      <c r="MD63" s="33">
        <v>457.44499999999999</v>
      </c>
      <c r="ME63" s="33">
        <v>321.91699999999997</v>
      </c>
      <c r="MF63" s="33">
        <v>338.33800000000002</v>
      </c>
      <c r="MG63" s="33">
        <v>295.10199999999998</v>
      </c>
      <c r="MH63" s="33">
        <v>296.20730900000001</v>
      </c>
      <c r="MI63" s="33">
        <v>252.27073499999997</v>
      </c>
      <c r="MJ63" s="33">
        <v>1012.7559679999999</v>
      </c>
      <c r="MK63" s="33">
        <v>1034.63977</v>
      </c>
      <c r="ML63" s="33">
        <v>2259.5381309999993</v>
      </c>
      <c r="MM63" s="33">
        <v>2839.4010899999998</v>
      </c>
      <c r="MN63" s="33">
        <v>2878.8645820000002</v>
      </c>
      <c r="MO63" s="33">
        <v>2366.3273389999995</v>
      </c>
      <c r="MP63" s="33">
        <v>2216.2718810000001</v>
      </c>
      <c r="MQ63" s="33">
        <v>2129.9391479999999</v>
      </c>
      <c r="MR63" s="33">
        <v>2588.4941450000001</v>
      </c>
      <c r="MS63" s="33">
        <v>3950.1678079999997</v>
      </c>
      <c r="MT63" s="33">
        <v>3814.6317530000001</v>
      </c>
      <c r="MU63" s="33">
        <v>4008.8790079999994</v>
      </c>
      <c r="MV63" s="33">
        <v>3904.4512839999998</v>
      </c>
      <c r="MW63" s="33">
        <v>4076.9584890000001</v>
      </c>
      <c r="MX63" s="33">
        <v>4425.8163919999997</v>
      </c>
      <c r="MY63" s="33">
        <v>5542.9604859999999</v>
      </c>
      <c r="MZ63" s="33">
        <v>6037.908413000001</v>
      </c>
      <c r="NA63" s="33">
        <v>5019.1395649999995</v>
      </c>
      <c r="NB63" s="33">
        <v>5515.64221</v>
      </c>
      <c r="NC63" s="33">
        <v>5545.2179379999998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33.228455000000004</v>
      </c>
      <c r="HH64" s="33">
        <v>152.17574500000001</v>
      </c>
      <c r="HI64" s="33">
        <v>156.63100599999999</v>
      </c>
      <c r="HJ64" s="33">
        <v>162.08588</v>
      </c>
      <c r="HK64" s="33">
        <v>3.9950290000000002</v>
      </c>
      <c r="HL64" s="33">
        <v>3.9756489999999998</v>
      </c>
      <c r="HM64" s="33">
        <v>3.987142</v>
      </c>
      <c r="HN64" s="33">
        <v>3.9946630000000001</v>
      </c>
      <c r="HO64" s="33">
        <v>0</v>
      </c>
      <c r="HP64" s="33">
        <v>0</v>
      </c>
      <c r="HQ64" s="33">
        <v>0</v>
      </c>
      <c r="HR64" s="33">
        <v>0</v>
      </c>
      <c r="HS64" s="33">
        <v>14.9421</v>
      </c>
      <c r="HT64" s="33">
        <v>14.991258</v>
      </c>
      <c r="HU64" s="33">
        <v>14.894600000000001</v>
      </c>
      <c r="HV64" s="33">
        <v>14.940653000000001</v>
      </c>
      <c r="HW64" s="33">
        <v>14.981091000000001</v>
      </c>
      <c r="HX64" s="33">
        <v>0</v>
      </c>
      <c r="HY64" s="33">
        <v>0</v>
      </c>
      <c r="HZ64" s="33">
        <v>0</v>
      </c>
      <c r="IA64" s="33">
        <v>3.4792289999999997</v>
      </c>
      <c r="IB64" s="33">
        <v>3.4871669999999999</v>
      </c>
      <c r="IC64" s="33">
        <v>3.495997</v>
      </c>
      <c r="ID64" s="33">
        <v>0</v>
      </c>
      <c r="IE64" s="33">
        <v>0</v>
      </c>
      <c r="IF64" s="33">
        <v>0</v>
      </c>
      <c r="IG64" s="33">
        <v>0</v>
      </c>
      <c r="IH64" s="33">
        <v>19.035943</v>
      </c>
      <c r="II64" s="33">
        <v>18.714651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1.982</v>
      </c>
      <c r="IR64" s="33">
        <v>1.99</v>
      </c>
      <c r="IS64" s="33">
        <v>1.996</v>
      </c>
      <c r="IT64" s="33">
        <v>0</v>
      </c>
      <c r="IU64" s="33">
        <v>342.52199999999999</v>
      </c>
      <c r="IV64" s="33">
        <v>403.88600000000002</v>
      </c>
      <c r="IW64" s="33">
        <v>268.13600000000002</v>
      </c>
      <c r="IX64" s="33">
        <v>497.40300000000002</v>
      </c>
      <c r="IY64" s="33">
        <v>478.54</v>
      </c>
      <c r="IZ64" s="33">
        <v>259.51499999999999</v>
      </c>
      <c r="JA64" s="33">
        <v>168.79</v>
      </c>
      <c r="JB64" s="33">
        <v>318.06599999999997</v>
      </c>
      <c r="JC64" s="33">
        <v>299.02499999999998</v>
      </c>
      <c r="JD64" s="33">
        <v>149.75399999999999</v>
      </c>
      <c r="JE64" s="33">
        <v>0</v>
      </c>
      <c r="JF64" s="33">
        <v>3625.2206019999999</v>
      </c>
      <c r="JG64" s="33">
        <v>4190.9488895699997</v>
      </c>
      <c r="JH64" s="33">
        <v>7050.3262560000003</v>
      </c>
      <c r="JI64" s="33">
        <v>8701.6769459999978</v>
      </c>
      <c r="JJ64" s="33">
        <v>8825.2511770000001</v>
      </c>
      <c r="JK64" s="33">
        <v>9900.2667119999987</v>
      </c>
      <c r="JL64" s="33">
        <v>10208.751828</v>
      </c>
      <c r="JM64" s="33">
        <v>11911.603766999999</v>
      </c>
      <c r="JN64" s="33">
        <v>10666.038206000001</v>
      </c>
      <c r="JO64" s="33">
        <v>10504.143623</v>
      </c>
      <c r="JP64" s="33">
        <v>10707.561127999999</v>
      </c>
      <c r="JQ64" s="33">
        <v>11273.010378000001</v>
      </c>
      <c r="JR64" s="33">
        <v>9818.9650672629996</v>
      </c>
      <c r="JS64" s="33">
        <v>16194.126434</v>
      </c>
      <c r="JT64" s="33">
        <v>16928.579019564</v>
      </c>
      <c r="JU64" s="33">
        <v>14607.553443696999</v>
      </c>
      <c r="JV64" s="33">
        <v>14291.842667036999</v>
      </c>
      <c r="JW64" s="33">
        <v>13313.278173826002</v>
      </c>
      <c r="JX64" s="33">
        <v>12956.197763240998</v>
      </c>
      <c r="JY64" s="33">
        <v>10696.26527847</v>
      </c>
      <c r="JZ64" s="33">
        <v>10408.173489717999</v>
      </c>
      <c r="KA64" s="33">
        <v>11308.391689546999</v>
      </c>
      <c r="KB64" s="33">
        <v>12135.955177493999</v>
      </c>
      <c r="KC64" s="33">
        <v>11261.314192429001</v>
      </c>
      <c r="KD64" s="33">
        <v>11977.683473042996</v>
      </c>
      <c r="KE64" s="33">
        <v>12523.030657267998</v>
      </c>
      <c r="KF64" s="33">
        <v>11822.530595812997</v>
      </c>
      <c r="KG64" s="33">
        <v>13452.475740505</v>
      </c>
      <c r="KH64" s="33">
        <v>13779.874266399</v>
      </c>
      <c r="KI64" s="33">
        <v>15289.682092654</v>
      </c>
      <c r="KJ64" s="33">
        <v>13904.053217287999</v>
      </c>
      <c r="KK64" s="33">
        <v>14559.988363329001</v>
      </c>
      <c r="KL64" s="33">
        <v>13708.408144446001</v>
      </c>
      <c r="KM64" s="33">
        <v>13122.423664001999</v>
      </c>
      <c r="KN64" s="33">
        <v>22064.352532580004</v>
      </c>
      <c r="KO64" s="33">
        <v>21401.068526806997</v>
      </c>
      <c r="KP64" s="33">
        <v>19016.414924520002</v>
      </c>
      <c r="KQ64" s="33">
        <v>18211.593357594</v>
      </c>
      <c r="KR64" s="33">
        <v>11841.341541845999</v>
      </c>
      <c r="KS64" s="33">
        <v>11512.145361543999</v>
      </c>
      <c r="KT64" s="33">
        <v>12596.843200920001</v>
      </c>
      <c r="KU64" s="33">
        <v>12206.562607443002</v>
      </c>
      <c r="KV64" s="33">
        <v>19149.359143751</v>
      </c>
      <c r="KW64" s="33">
        <v>21446.687028672</v>
      </c>
      <c r="KX64" s="33">
        <v>20141.278743999999</v>
      </c>
      <c r="KY64" s="33">
        <v>19140.383175000003</v>
      </c>
      <c r="KZ64" s="33">
        <v>16765.263462000003</v>
      </c>
      <c r="LA64" s="33">
        <v>15508.540098299998</v>
      </c>
      <c r="LB64" s="33">
        <v>12317.363111999999</v>
      </c>
      <c r="LC64" s="33">
        <v>12269.637712999998</v>
      </c>
      <c r="LD64" s="33">
        <v>7249.1882629999991</v>
      </c>
      <c r="LE64" s="33">
        <v>6168.6148990000002</v>
      </c>
      <c r="LF64" s="33">
        <v>7516.0203309999997</v>
      </c>
      <c r="LG64" s="33">
        <v>9045.1848389999996</v>
      </c>
      <c r="LH64" s="33">
        <v>8439.687120999999</v>
      </c>
      <c r="LI64" s="33">
        <v>5026.7191419999999</v>
      </c>
      <c r="LJ64" s="33">
        <v>11464.035164999999</v>
      </c>
      <c r="LK64" s="33">
        <v>10856.328651999998</v>
      </c>
      <c r="LL64" s="33">
        <v>11883.498521599999</v>
      </c>
      <c r="LM64" s="33">
        <v>16565.255362600001</v>
      </c>
      <c r="LN64" s="33">
        <v>15145.708270599998</v>
      </c>
      <c r="LO64" s="33">
        <v>16535.1737646</v>
      </c>
      <c r="LP64" s="33">
        <v>17839.880926599995</v>
      </c>
      <c r="LQ64" s="33">
        <v>15503.605988600002</v>
      </c>
      <c r="LR64" s="33">
        <v>17283.584077599997</v>
      </c>
      <c r="LS64" s="33">
        <v>16044.451482600003</v>
      </c>
      <c r="LT64" s="33">
        <v>19061.365719599999</v>
      </c>
      <c r="LU64" s="33">
        <v>25220.007467599993</v>
      </c>
      <c r="LV64" s="33">
        <v>23528.131600599994</v>
      </c>
      <c r="LW64" s="33">
        <v>19792.544364599999</v>
      </c>
      <c r="LX64" s="33">
        <v>23323.619792599999</v>
      </c>
      <c r="LY64" s="33">
        <v>24668.6534096</v>
      </c>
      <c r="LZ64" s="33">
        <v>24682.711468599999</v>
      </c>
      <c r="MA64" s="33">
        <v>20790.150837600002</v>
      </c>
      <c r="MB64" s="33">
        <v>20157.462229600002</v>
      </c>
      <c r="MC64" s="33">
        <v>15515.072036000001</v>
      </c>
      <c r="MD64" s="33">
        <v>11330.228309</v>
      </c>
      <c r="ME64" s="33">
        <v>13731.900392000001</v>
      </c>
      <c r="MF64" s="33">
        <v>17217.733330999996</v>
      </c>
      <c r="MG64" s="33">
        <v>16765.845327999999</v>
      </c>
      <c r="MH64" s="33">
        <v>13324.918269000002</v>
      </c>
      <c r="MI64" s="33">
        <v>12751.022280999998</v>
      </c>
      <c r="MJ64" s="33">
        <v>18728.269381000002</v>
      </c>
      <c r="MK64" s="33">
        <v>24752.983534999999</v>
      </c>
      <c r="ML64" s="33">
        <v>24932.201120999998</v>
      </c>
      <c r="MM64" s="33">
        <v>20525.956883000003</v>
      </c>
      <c r="MN64" s="33">
        <v>17553.557591000001</v>
      </c>
      <c r="MO64" s="33">
        <v>17538.036991999998</v>
      </c>
      <c r="MP64" s="33">
        <v>20786.155407999999</v>
      </c>
      <c r="MQ64" s="33">
        <v>24083.040095000004</v>
      </c>
      <c r="MR64" s="33">
        <v>26299.924674000002</v>
      </c>
      <c r="MS64" s="33">
        <v>28192.689716419998</v>
      </c>
      <c r="MT64" s="33">
        <v>30336.595949440005</v>
      </c>
      <c r="MU64" s="33">
        <v>31514.979887289996</v>
      </c>
      <c r="MV64" s="33">
        <v>34485.529118510007</v>
      </c>
      <c r="MW64" s="33">
        <v>40894.729453400003</v>
      </c>
      <c r="MX64" s="33">
        <v>39644.39264356999</v>
      </c>
      <c r="MY64" s="33">
        <v>38866.476684799993</v>
      </c>
      <c r="MZ64" s="33">
        <v>36294.530534455997</v>
      </c>
      <c r="NA64" s="33">
        <v>34076.892886980007</v>
      </c>
      <c r="NB64" s="33">
        <v>33972.683171470002</v>
      </c>
      <c r="NC64" s="33">
        <v>38866.368803969999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196.534605</v>
      </c>
      <c r="JG65" s="33">
        <v>229.84079399999999</v>
      </c>
      <c r="JH65" s="33">
        <v>227.18157600000001</v>
      </c>
      <c r="JI65" s="33">
        <v>263.79026799999997</v>
      </c>
      <c r="JJ65" s="33">
        <v>221.38659900000002</v>
      </c>
      <c r="JK65" s="33">
        <v>215.13138899999998</v>
      </c>
      <c r="JL65" s="33">
        <v>265.48994099999999</v>
      </c>
      <c r="JM65" s="33">
        <v>532.70939199999998</v>
      </c>
      <c r="JN65" s="33">
        <v>549.73887999999999</v>
      </c>
      <c r="JO65" s="33">
        <v>730.07521299999996</v>
      </c>
      <c r="JP65" s="33">
        <v>666.43784899999991</v>
      </c>
      <c r="JQ65" s="33">
        <v>794.86662400000012</v>
      </c>
      <c r="JR65" s="33">
        <v>1012.658595</v>
      </c>
      <c r="JS65" s="33">
        <v>1032.1419989999999</v>
      </c>
      <c r="JT65" s="33">
        <v>1018.4585481700001</v>
      </c>
      <c r="JU65" s="33">
        <v>910.00879482599998</v>
      </c>
      <c r="JV65" s="33">
        <v>867.71306107499993</v>
      </c>
      <c r="JW65" s="33">
        <v>771.345280699</v>
      </c>
      <c r="JX65" s="33">
        <v>414.92658313699997</v>
      </c>
      <c r="JY65" s="33">
        <v>368.06292596600002</v>
      </c>
      <c r="JZ65" s="33">
        <v>584.135015608</v>
      </c>
      <c r="KA65" s="33">
        <v>556.22004517599999</v>
      </c>
      <c r="KB65" s="33">
        <v>393.38603833300004</v>
      </c>
      <c r="KC65" s="33">
        <v>453.77118870100003</v>
      </c>
      <c r="KD65" s="33">
        <v>783.65199995399996</v>
      </c>
      <c r="KE65" s="33">
        <v>729.204252344</v>
      </c>
      <c r="KF65" s="33">
        <v>639.00800866299994</v>
      </c>
      <c r="KG65" s="33">
        <v>593.65680981399998</v>
      </c>
      <c r="KH65" s="33">
        <v>527.20054423500005</v>
      </c>
      <c r="KI65" s="33">
        <v>454.280377853</v>
      </c>
      <c r="KJ65" s="33">
        <v>471.36190387699997</v>
      </c>
      <c r="KK65" s="33">
        <v>375.00390358699997</v>
      </c>
      <c r="KL65" s="33">
        <v>372.35035532500001</v>
      </c>
      <c r="KM65" s="33">
        <v>387.53305061100002</v>
      </c>
      <c r="KN65" s="33">
        <v>389.19401103999996</v>
      </c>
      <c r="KO65" s="33">
        <v>297.30300494100004</v>
      </c>
      <c r="KP65" s="33">
        <v>410.37162866099999</v>
      </c>
      <c r="KQ65" s="33">
        <v>194.17279549700001</v>
      </c>
      <c r="KR65" s="33">
        <v>182.65498338800003</v>
      </c>
      <c r="KS65" s="33">
        <v>384.02145771599999</v>
      </c>
      <c r="KT65" s="33">
        <v>400.105634845</v>
      </c>
      <c r="KU65" s="33">
        <v>266.44379124399995</v>
      </c>
      <c r="KV65" s="33">
        <v>362.17642075999998</v>
      </c>
      <c r="KW65" s="33">
        <v>366.41219138600002</v>
      </c>
      <c r="KX65" s="33">
        <v>0.6</v>
      </c>
      <c r="KY65" s="33">
        <v>0.6</v>
      </c>
      <c r="KZ65" s="33">
        <v>0.6</v>
      </c>
      <c r="LA65" s="33">
        <v>0.6</v>
      </c>
      <c r="LB65" s="33">
        <v>0.6</v>
      </c>
      <c r="LC65" s="33">
        <v>0.6</v>
      </c>
      <c r="LD65" s="33">
        <v>0.6</v>
      </c>
      <c r="LE65" s="33">
        <v>0.6</v>
      </c>
      <c r="LF65" s="33">
        <v>0.6</v>
      </c>
      <c r="LG65" s="33">
        <v>0.6</v>
      </c>
      <c r="LH65" s="33">
        <v>0.6</v>
      </c>
      <c r="LI65" s="33">
        <v>0.6</v>
      </c>
      <c r="LJ65" s="33">
        <v>139.19551999999999</v>
      </c>
      <c r="LK65" s="33">
        <v>275.25252</v>
      </c>
      <c r="LL65" s="33">
        <v>396.16424060000008</v>
      </c>
      <c r="LM65" s="33">
        <v>470.54890760000001</v>
      </c>
      <c r="LN65" s="33">
        <v>712.58537860000001</v>
      </c>
      <c r="LO65" s="33">
        <v>1016.4367266000002</v>
      </c>
      <c r="LP65" s="33">
        <v>1703.6148266</v>
      </c>
      <c r="LQ65" s="33">
        <v>1644.0274446000001</v>
      </c>
      <c r="LR65" s="33">
        <v>1726.9573406000002</v>
      </c>
      <c r="LS65" s="33">
        <v>1769.9828626000001</v>
      </c>
      <c r="LT65" s="33">
        <v>2304.3316865999996</v>
      </c>
      <c r="LU65" s="33">
        <v>2522.6362715999994</v>
      </c>
      <c r="LV65" s="33">
        <v>3059.4766815999997</v>
      </c>
      <c r="LW65" s="33">
        <v>2168.5512886000001</v>
      </c>
      <c r="LX65" s="33">
        <v>1960.7629786</v>
      </c>
      <c r="LY65" s="33">
        <v>1864.8565245999998</v>
      </c>
      <c r="LZ65" s="33">
        <v>2962.1396476</v>
      </c>
      <c r="MA65" s="33">
        <v>2309.1235335999995</v>
      </c>
      <c r="MB65" s="33">
        <v>2481.1274535999996</v>
      </c>
      <c r="MC65" s="33">
        <v>2589.3392749999998</v>
      </c>
      <c r="MD65" s="33">
        <v>2486.8498279999999</v>
      </c>
      <c r="ME65" s="33">
        <v>2384.6168280000002</v>
      </c>
      <c r="MF65" s="33">
        <v>2209.5675269999997</v>
      </c>
      <c r="MG65" s="33">
        <v>2214.3463219999999</v>
      </c>
      <c r="MH65" s="33">
        <v>1301.6373420000002</v>
      </c>
      <c r="MI65" s="33">
        <v>1499.3974810000002</v>
      </c>
      <c r="MJ65" s="33">
        <v>2577.6732740000002</v>
      </c>
      <c r="MK65" s="33">
        <v>2497.3263969999998</v>
      </c>
      <c r="ML65" s="33">
        <v>2534.3516720000002</v>
      </c>
      <c r="MM65" s="33">
        <v>2833.0636030000001</v>
      </c>
      <c r="MN65" s="33">
        <v>2351.3808479999998</v>
      </c>
      <c r="MO65" s="33">
        <v>2852.3378779999994</v>
      </c>
      <c r="MP65" s="33">
        <v>2467.9605389999997</v>
      </c>
      <c r="MQ65" s="33">
        <v>2289.4789719999999</v>
      </c>
      <c r="MR65" s="33">
        <v>2365.7639800000002</v>
      </c>
      <c r="MS65" s="33">
        <v>2215.3398670000001</v>
      </c>
      <c r="MT65" s="33">
        <v>2130.1624929999998</v>
      </c>
      <c r="MU65" s="33">
        <v>1669.46622</v>
      </c>
      <c r="MV65" s="33">
        <v>1806.9244927999998</v>
      </c>
      <c r="MW65" s="33">
        <v>1721.8845486</v>
      </c>
      <c r="MX65" s="33">
        <v>2200.5510875300001</v>
      </c>
      <c r="MY65" s="33">
        <v>2297.5436689100002</v>
      </c>
      <c r="MZ65" s="33">
        <v>2355.8010264999998</v>
      </c>
      <c r="NA65" s="33">
        <v>2236.9767517300002</v>
      </c>
      <c r="NB65" s="33">
        <v>2210.2720419500001</v>
      </c>
      <c r="NC65" s="33">
        <v>2165.83844344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3321.897348</v>
      </c>
      <c r="JG66" s="33">
        <v>3865.5384750000003</v>
      </c>
      <c r="JH66" s="33">
        <v>6783.3905599999998</v>
      </c>
      <c r="JI66" s="33">
        <v>8400.0493179999994</v>
      </c>
      <c r="JJ66" s="33">
        <v>8565.7919379999985</v>
      </c>
      <c r="JK66" s="33">
        <v>9646.8177230000001</v>
      </c>
      <c r="JL66" s="33">
        <v>9773.8318770000005</v>
      </c>
      <c r="JM66" s="33">
        <v>11208.060814999997</v>
      </c>
      <c r="JN66" s="33">
        <v>9943.2932459999993</v>
      </c>
      <c r="JO66" s="33">
        <v>9600.1886900000009</v>
      </c>
      <c r="JP66" s="33">
        <v>9876.7353279999988</v>
      </c>
      <c r="JQ66" s="33">
        <v>10310.261674000001</v>
      </c>
      <c r="JR66" s="33">
        <v>8677.3373122630001</v>
      </c>
      <c r="JS66" s="33">
        <v>15032.756195</v>
      </c>
      <c r="JT66" s="33">
        <v>15782.411231394</v>
      </c>
      <c r="JU66" s="33">
        <v>13648.870648871</v>
      </c>
      <c r="JV66" s="33">
        <v>13375.238605961998</v>
      </c>
      <c r="JW66" s="33">
        <v>12492.525893127002</v>
      </c>
      <c r="JX66" s="33">
        <v>12149.012330103998</v>
      </c>
      <c r="JY66" s="33">
        <v>9836.4169515039994</v>
      </c>
      <c r="JZ66" s="33">
        <v>8906.1807758999985</v>
      </c>
      <c r="KA66" s="33">
        <v>9546.2985835349991</v>
      </c>
      <c r="KB66" s="33">
        <v>9569.7258253589989</v>
      </c>
      <c r="KC66" s="33">
        <v>8670.0452937279988</v>
      </c>
      <c r="KD66" s="33">
        <v>7499.4377221219984</v>
      </c>
      <c r="KE66" s="33">
        <v>8354.50877167</v>
      </c>
      <c r="KF66" s="33">
        <v>7988.7932075439985</v>
      </c>
      <c r="KG66" s="33">
        <v>9561.8099122880012</v>
      </c>
      <c r="KH66" s="33">
        <v>10939.509669129999</v>
      </c>
      <c r="KI66" s="33">
        <v>13006.654683015</v>
      </c>
      <c r="KJ66" s="33">
        <v>12360.279968411</v>
      </c>
      <c r="KK66" s="33">
        <v>12725.215293742</v>
      </c>
      <c r="KL66" s="33">
        <v>12635.179309121</v>
      </c>
      <c r="KM66" s="33">
        <v>11928.191169390999</v>
      </c>
      <c r="KN66" s="33">
        <v>13292.04902454</v>
      </c>
      <c r="KO66" s="33">
        <v>12966.422016865998</v>
      </c>
      <c r="KP66" s="33">
        <v>11354.032891859</v>
      </c>
      <c r="KQ66" s="33">
        <v>11279.311792097</v>
      </c>
      <c r="KR66" s="33">
        <v>11279.173558458</v>
      </c>
      <c r="KS66" s="33">
        <v>11128.123903827998</v>
      </c>
      <c r="KT66" s="33">
        <v>12196.737566075</v>
      </c>
      <c r="KU66" s="33">
        <v>11891.046502199002</v>
      </c>
      <c r="KV66" s="33">
        <v>12672.515924991001</v>
      </c>
      <c r="KW66" s="33">
        <v>14916.141252286001</v>
      </c>
      <c r="KX66" s="33">
        <v>13792.036071999999</v>
      </c>
      <c r="KY66" s="33">
        <v>12628.55178</v>
      </c>
      <c r="KZ66" s="33">
        <v>10133.713197999999</v>
      </c>
      <c r="LA66" s="33">
        <v>8982.3846660000017</v>
      </c>
      <c r="LB66" s="33">
        <v>7819.3586190000005</v>
      </c>
      <c r="LC66" s="33">
        <v>6057.6726479999998</v>
      </c>
      <c r="LD66" s="33">
        <v>4661.813529</v>
      </c>
      <c r="LE66" s="33">
        <v>2911.0902520000004</v>
      </c>
      <c r="LF66" s="33">
        <v>2959.1544840000001</v>
      </c>
      <c r="LG66" s="33">
        <v>2552.2617559999999</v>
      </c>
      <c r="LH66" s="33">
        <v>2919.0575010000002</v>
      </c>
      <c r="LI66" s="33">
        <v>2159.4922609999999</v>
      </c>
      <c r="LJ66" s="33">
        <v>2786.6263519999998</v>
      </c>
      <c r="LK66" s="33">
        <v>2601.0076589999999</v>
      </c>
      <c r="LL66" s="33">
        <v>2960.6360900000004</v>
      </c>
      <c r="LM66" s="33">
        <v>7379.3540279999997</v>
      </c>
      <c r="LN66" s="33">
        <v>5341.5459030000011</v>
      </c>
      <c r="LO66" s="33">
        <v>5701.1878160000006</v>
      </c>
      <c r="LP66" s="33">
        <v>5120.8405409999996</v>
      </c>
      <c r="LQ66" s="33">
        <v>5814.9228680000006</v>
      </c>
      <c r="LR66" s="33">
        <v>6556.6079800000016</v>
      </c>
      <c r="LS66" s="33">
        <v>6444.5795550000003</v>
      </c>
      <c r="LT66" s="33">
        <v>5910.0972800000009</v>
      </c>
      <c r="LU66" s="33">
        <v>6112.7165839999998</v>
      </c>
      <c r="LV66" s="33">
        <v>8687.6887140000017</v>
      </c>
      <c r="LW66" s="33">
        <v>7653.9224809999987</v>
      </c>
      <c r="LX66" s="33">
        <v>7243.407373</v>
      </c>
      <c r="LY66" s="33">
        <v>4675.530029999999</v>
      </c>
      <c r="LZ66" s="33">
        <v>5351.5478479999983</v>
      </c>
      <c r="MA66" s="33">
        <v>5156.9258739999996</v>
      </c>
      <c r="MB66" s="33">
        <v>4827.6165449999999</v>
      </c>
      <c r="MC66" s="33">
        <v>4771.6229300000014</v>
      </c>
      <c r="MD66" s="33">
        <v>4718.8502050000006</v>
      </c>
      <c r="ME66" s="33">
        <v>4850.2605639999992</v>
      </c>
      <c r="MF66" s="33">
        <v>5517.8848039999993</v>
      </c>
      <c r="MG66" s="33">
        <v>5531.5290059999998</v>
      </c>
      <c r="MH66" s="33">
        <v>4422.801144</v>
      </c>
      <c r="MI66" s="33">
        <v>1843.0317440000003</v>
      </c>
      <c r="MJ66" s="33">
        <v>6016.2189989999997</v>
      </c>
      <c r="MK66" s="33">
        <v>6485.8538849999995</v>
      </c>
      <c r="ML66" s="33">
        <v>6524.8495339999999</v>
      </c>
      <c r="MM66" s="33">
        <v>7543.3498680000012</v>
      </c>
      <c r="MN66" s="33">
        <v>8635.7882419999987</v>
      </c>
      <c r="MO66" s="33">
        <v>8852.915530000002</v>
      </c>
      <c r="MP66" s="33">
        <v>8780.4195729999974</v>
      </c>
      <c r="MQ66" s="33">
        <v>9141.482387</v>
      </c>
      <c r="MR66" s="33">
        <v>9028.0301049999998</v>
      </c>
      <c r="MS66" s="33">
        <v>11011.145644420001</v>
      </c>
      <c r="MT66" s="33">
        <v>12708.472366440003</v>
      </c>
      <c r="MU66" s="33">
        <v>13827.00008229</v>
      </c>
      <c r="MV66" s="33">
        <v>9185.2537637099995</v>
      </c>
      <c r="MW66" s="33">
        <v>7950.4279047999999</v>
      </c>
      <c r="MX66" s="33">
        <v>9546.1413870400011</v>
      </c>
      <c r="MY66" s="33">
        <v>10295.871869890001</v>
      </c>
      <c r="MZ66" s="33">
        <v>10325.835999956</v>
      </c>
      <c r="NA66" s="33">
        <v>11113.196272249999</v>
      </c>
      <c r="NB66" s="33">
        <v>7154.3498935199996</v>
      </c>
      <c r="NC66" s="33">
        <v>6290.6257965300001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3321.897348</v>
      </c>
      <c r="JG67" s="34">
        <v>3865.5384750000003</v>
      </c>
      <c r="JH67" s="34">
        <v>6783.3905599999998</v>
      </c>
      <c r="JI67" s="34">
        <v>8400.0493179999994</v>
      </c>
      <c r="JJ67" s="34">
        <v>8565.7919379999985</v>
      </c>
      <c r="JK67" s="34">
        <v>9646.8177230000001</v>
      </c>
      <c r="JL67" s="34">
        <v>9677.3675669999993</v>
      </c>
      <c r="JM67" s="34">
        <v>11111.596505</v>
      </c>
      <c r="JN67" s="34">
        <v>9846.8289359999981</v>
      </c>
      <c r="JO67" s="34">
        <v>9503.7243799999997</v>
      </c>
      <c r="JP67" s="34">
        <v>9780.2710179999995</v>
      </c>
      <c r="JQ67" s="34">
        <v>10213.797364</v>
      </c>
      <c r="JR67" s="34">
        <v>8560.505936263</v>
      </c>
      <c r="JS67" s="34">
        <v>14915.354267000001</v>
      </c>
      <c r="JT67" s="34">
        <v>15664.471727394</v>
      </c>
      <c r="JU67" s="34">
        <v>13609.344176871</v>
      </c>
      <c r="JV67" s="34">
        <v>13218.638489961999</v>
      </c>
      <c r="JW67" s="34">
        <v>12335.176917127003</v>
      </c>
      <c r="JX67" s="34">
        <v>11953.796730103999</v>
      </c>
      <c r="JY67" s="34">
        <v>9698.7856715039998</v>
      </c>
      <c r="JZ67" s="34">
        <v>8767.9593358999991</v>
      </c>
      <c r="KA67" s="34">
        <v>9407.4817835350004</v>
      </c>
      <c r="KB67" s="34">
        <v>9411.8576453589976</v>
      </c>
      <c r="KC67" s="34">
        <v>8511.2793537279995</v>
      </c>
      <c r="KD67" s="34">
        <v>7037.2013831219992</v>
      </c>
      <c r="KE67" s="34">
        <v>8021.8914516700006</v>
      </c>
      <c r="KF67" s="34">
        <v>7655.5895935439994</v>
      </c>
      <c r="KG67" s="34">
        <v>9226.1219622879998</v>
      </c>
      <c r="KH67" s="34">
        <v>10584.332699129998</v>
      </c>
      <c r="KI67" s="34">
        <v>12648.626415015</v>
      </c>
      <c r="KJ67" s="34">
        <v>12007.146288411001</v>
      </c>
      <c r="KK67" s="34">
        <v>12371.086035742001</v>
      </c>
      <c r="KL67" s="34">
        <v>12279.514489121002</v>
      </c>
      <c r="KM67" s="34">
        <v>11571.212535391</v>
      </c>
      <c r="KN67" s="34">
        <v>12974.922876540002</v>
      </c>
      <c r="KO67" s="34">
        <v>12647.941424865998</v>
      </c>
      <c r="KP67" s="34">
        <v>11054.253351858999</v>
      </c>
      <c r="KQ67" s="34">
        <v>11018.267280096999</v>
      </c>
      <c r="KR67" s="34">
        <v>11019.726558458</v>
      </c>
      <c r="KS67" s="34">
        <v>10863.126511827999</v>
      </c>
      <c r="KT67" s="34">
        <v>11649.158325075001</v>
      </c>
      <c r="KU67" s="34">
        <v>11380.860073199001</v>
      </c>
      <c r="KV67" s="34">
        <v>12051.059896990999</v>
      </c>
      <c r="KW67" s="34">
        <v>14186.903881286002</v>
      </c>
      <c r="KX67" s="34">
        <v>12963.995184999998</v>
      </c>
      <c r="KY67" s="34">
        <v>11959.209482999999</v>
      </c>
      <c r="KZ67" s="34">
        <v>9549.2149939999981</v>
      </c>
      <c r="LA67" s="34">
        <v>8219.426644000001</v>
      </c>
      <c r="LB67" s="34">
        <v>7099.7227540000004</v>
      </c>
      <c r="LC67" s="34">
        <v>5441.4522189999998</v>
      </c>
      <c r="LD67" s="34">
        <v>4084.5272249999998</v>
      </c>
      <c r="LE67" s="34">
        <v>2115.471176</v>
      </c>
      <c r="LF67" s="34">
        <v>2141.1604440000001</v>
      </c>
      <c r="LG67" s="34">
        <v>1746.3100189999998</v>
      </c>
      <c r="LH67" s="34">
        <v>1763.9332780000002</v>
      </c>
      <c r="LI67" s="34">
        <v>1290.7061460000002</v>
      </c>
      <c r="LJ67" s="34">
        <v>1950.012172</v>
      </c>
      <c r="LK67" s="34">
        <v>1879.4196589999999</v>
      </c>
      <c r="LL67" s="34">
        <v>2237.6596400000003</v>
      </c>
      <c r="LM67" s="34">
        <v>6596.3521419999997</v>
      </c>
      <c r="LN67" s="34">
        <v>4106.3012140000001</v>
      </c>
      <c r="LO67" s="34">
        <v>4506.3528379999998</v>
      </c>
      <c r="LP67" s="34">
        <v>3913.722761</v>
      </c>
      <c r="LQ67" s="34">
        <v>3730.9364230000001</v>
      </c>
      <c r="LR67" s="34">
        <v>4514.5105949999997</v>
      </c>
      <c r="LS67" s="34">
        <v>4520.8678620000001</v>
      </c>
      <c r="LT67" s="34">
        <v>4184.2003759999998</v>
      </c>
      <c r="LU67" s="34">
        <v>4301.7741530000003</v>
      </c>
      <c r="LV67" s="34">
        <v>6870.9337170000008</v>
      </c>
      <c r="LW67" s="34">
        <v>6336.1014539999996</v>
      </c>
      <c r="LX67" s="34">
        <v>6301.2417410000007</v>
      </c>
      <c r="LY67" s="34">
        <v>3946.6652479999998</v>
      </c>
      <c r="LZ67" s="34">
        <v>3953.6455999999998</v>
      </c>
      <c r="MA67" s="34">
        <v>3540.0968849999999</v>
      </c>
      <c r="MB67" s="34">
        <v>3210.2498409999998</v>
      </c>
      <c r="MC67" s="34">
        <v>3139.4334310000004</v>
      </c>
      <c r="MD67" s="34">
        <v>3147.1933510000003</v>
      </c>
      <c r="ME67" s="34">
        <v>2736.386</v>
      </c>
      <c r="MF67" s="34">
        <v>2739.0630000000001</v>
      </c>
      <c r="MG67" s="34">
        <v>2752.8429999999998</v>
      </c>
      <c r="MH67" s="34">
        <v>3000.8200750000001</v>
      </c>
      <c r="MI67" s="34">
        <v>421.25072299999999</v>
      </c>
      <c r="MJ67" s="34">
        <v>3266.7484800000002</v>
      </c>
      <c r="MK67" s="34">
        <v>4288.3035920000002</v>
      </c>
      <c r="ML67" s="34">
        <v>4679.4133560000009</v>
      </c>
      <c r="MM67" s="34">
        <v>5692.9637910000001</v>
      </c>
      <c r="MN67" s="34">
        <v>6976.8160470000003</v>
      </c>
      <c r="MO67" s="34">
        <v>7016.3677680000001</v>
      </c>
      <c r="MP67" s="34">
        <v>7031.5982210000002</v>
      </c>
      <c r="MQ67" s="34">
        <v>7236.7679750000007</v>
      </c>
      <c r="MR67" s="34">
        <v>7762.1049270000003</v>
      </c>
      <c r="MS67" s="34">
        <v>8908.2184159999997</v>
      </c>
      <c r="MT67" s="34">
        <v>10500.441825</v>
      </c>
      <c r="MU67" s="34">
        <v>11397.768173599999</v>
      </c>
      <c r="MV67" s="34">
        <v>6821.9362715999996</v>
      </c>
      <c r="MW67" s="34">
        <v>5846.9726932000003</v>
      </c>
      <c r="MX67" s="34">
        <v>7088.4807682000001</v>
      </c>
      <c r="MY67" s="34">
        <v>7832.7555050300007</v>
      </c>
      <c r="MZ67" s="34">
        <v>7981.7739380530011</v>
      </c>
      <c r="NA67" s="34">
        <v>8335.8630799500006</v>
      </c>
      <c r="NB67" s="34">
        <v>4200.6497811999998</v>
      </c>
      <c r="NC67" s="34">
        <v>4338.0069022799998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103.244</v>
      </c>
      <c r="KQ70" s="34">
        <v>103.244</v>
      </c>
      <c r="KR70" s="34">
        <v>100.997</v>
      </c>
      <c r="KS70" s="34">
        <v>101.584</v>
      </c>
      <c r="KT70" s="34">
        <v>102.175</v>
      </c>
      <c r="KU70" s="34">
        <v>169.51900000000001</v>
      </c>
      <c r="KV70" s="34">
        <v>169.84399999999999</v>
      </c>
      <c r="KW70" s="34">
        <v>165.69800000000001</v>
      </c>
      <c r="KX70" s="34">
        <v>166.53800000000001</v>
      </c>
      <c r="KY70" s="34">
        <v>167.35400000000001</v>
      </c>
      <c r="KZ70" s="34">
        <v>101.864</v>
      </c>
      <c r="LA70" s="34">
        <v>102.348</v>
      </c>
      <c r="LB70" s="34">
        <v>102.83</v>
      </c>
      <c r="LC70" s="34">
        <v>100.443</v>
      </c>
      <c r="LD70" s="34">
        <v>100.869</v>
      </c>
      <c r="LE70" s="34">
        <v>101.246</v>
      </c>
      <c r="LF70" s="34">
        <v>101.64100000000001</v>
      </c>
      <c r="LG70" s="34">
        <v>101.949</v>
      </c>
      <c r="LH70" s="34">
        <v>102.23699999999999</v>
      </c>
      <c r="LI70" s="34">
        <v>100.292</v>
      </c>
      <c r="LJ70" s="34">
        <v>100.553</v>
      </c>
      <c r="LK70" s="34">
        <v>100.842</v>
      </c>
      <c r="LL70" s="34">
        <v>101.123</v>
      </c>
      <c r="LM70" s="34">
        <v>101.41</v>
      </c>
      <c r="LN70" s="34">
        <v>441.77469100000002</v>
      </c>
      <c r="LO70" s="34">
        <v>441.94090899999998</v>
      </c>
      <c r="LP70" s="34">
        <v>444.04139700000002</v>
      </c>
      <c r="LQ70" s="34">
        <v>446.49882400000001</v>
      </c>
      <c r="LR70" s="34">
        <v>448.42724099999998</v>
      </c>
      <c r="LS70" s="34">
        <v>450.056737</v>
      </c>
      <c r="LT70" s="34">
        <v>408.267471</v>
      </c>
      <c r="LU70" s="34">
        <v>373.07074299999999</v>
      </c>
      <c r="LV70" s="34">
        <v>374.88514899999996</v>
      </c>
      <c r="LW70" s="34">
        <v>376.97953100000001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45.823999999999998</v>
      </c>
      <c r="MQ70" s="34">
        <v>46.207999999999998</v>
      </c>
      <c r="MR70" s="34">
        <v>45.32</v>
      </c>
      <c r="MS70" s="34">
        <v>45.741999999999997</v>
      </c>
      <c r="MT70" s="34">
        <v>0</v>
      </c>
      <c r="MU70" s="34">
        <v>81.715999999999994</v>
      </c>
      <c r="MV70" s="34">
        <v>82.465000000000003</v>
      </c>
      <c r="MW70" s="34">
        <v>83.3</v>
      </c>
      <c r="MX70" s="34">
        <v>100.423</v>
      </c>
      <c r="MY70" s="34">
        <v>101.376</v>
      </c>
      <c r="MZ70" s="34">
        <v>102.43899999999999</v>
      </c>
      <c r="NA70" s="34">
        <v>100.39100000000001</v>
      </c>
      <c r="NB70" s="34">
        <v>101.31100000000001</v>
      </c>
      <c r="NC70" s="34">
        <v>0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96.464309999999998</v>
      </c>
      <c r="JM71" s="34">
        <v>96.464309999999998</v>
      </c>
      <c r="JN71" s="34">
        <v>96.464309999999998</v>
      </c>
      <c r="JO71" s="34">
        <v>96.464309999999998</v>
      </c>
      <c r="JP71" s="34">
        <v>96.464309999999998</v>
      </c>
      <c r="JQ71" s="34">
        <v>96.464309999999998</v>
      </c>
      <c r="JR71" s="34">
        <v>116.83137600000001</v>
      </c>
      <c r="JS71" s="34">
        <v>117.401928</v>
      </c>
      <c r="JT71" s="34">
        <v>117.939504</v>
      </c>
      <c r="JU71" s="34">
        <v>39.526471999999998</v>
      </c>
      <c r="JV71" s="34">
        <v>156.60011599999999</v>
      </c>
      <c r="JW71" s="34">
        <v>157.34897599999999</v>
      </c>
      <c r="JX71" s="34">
        <v>195.21559999999999</v>
      </c>
      <c r="JY71" s="34">
        <v>137.63128</v>
      </c>
      <c r="JZ71" s="34">
        <v>138.22144</v>
      </c>
      <c r="KA71" s="34">
        <v>138.8168</v>
      </c>
      <c r="KB71" s="34">
        <v>157.86818</v>
      </c>
      <c r="KC71" s="34">
        <v>158.76594</v>
      </c>
      <c r="KD71" s="34">
        <v>462.23633900000004</v>
      </c>
      <c r="KE71" s="34">
        <v>332.61732000000001</v>
      </c>
      <c r="KF71" s="34">
        <v>333.20361400000002</v>
      </c>
      <c r="KG71" s="34">
        <v>335.68794999999994</v>
      </c>
      <c r="KH71" s="34">
        <v>355.17696999999998</v>
      </c>
      <c r="KI71" s="34">
        <v>358.02826800000003</v>
      </c>
      <c r="KJ71" s="34">
        <v>353.13368000000003</v>
      </c>
      <c r="KK71" s="34">
        <v>354.12925800000005</v>
      </c>
      <c r="KL71" s="34">
        <v>355.66482000000002</v>
      </c>
      <c r="KM71" s="34">
        <v>356.97863399999994</v>
      </c>
      <c r="KN71" s="34">
        <v>317.12614800000006</v>
      </c>
      <c r="KO71" s="34">
        <v>318.480592</v>
      </c>
      <c r="KP71" s="34">
        <v>195.79954000000001</v>
      </c>
      <c r="KQ71" s="34">
        <v>157.06451199999998</v>
      </c>
      <c r="KR71" s="34">
        <v>157.714</v>
      </c>
      <c r="KS71" s="34">
        <v>162.677392</v>
      </c>
      <c r="KT71" s="34">
        <v>444.66824100000002</v>
      </c>
      <c r="KU71" s="34">
        <v>339.93142899999998</v>
      </c>
      <c r="KV71" s="34">
        <v>450.87602800000002</v>
      </c>
      <c r="KW71" s="34">
        <v>562.80337100000008</v>
      </c>
      <c r="KX71" s="34">
        <v>660.766887</v>
      </c>
      <c r="KY71" s="34">
        <v>501.252297</v>
      </c>
      <c r="KZ71" s="34">
        <v>479.50120400000003</v>
      </c>
      <c r="LA71" s="34">
        <v>657.52702199999999</v>
      </c>
      <c r="LB71" s="34">
        <v>614.96986500000003</v>
      </c>
      <c r="LC71" s="34">
        <v>513.92742899999996</v>
      </c>
      <c r="LD71" s="34">
        <v>474.56830400000001</v>
      </c>
      <c r="LE71" s="34">
        <v>692.42507599999999</v>
      </c>
      <c r="LF71" s="34">
        <v>714.36004000000003</v>
      </c>
      <c r="LG71" s="34">
        <v>702.11773699999992</v>
      </c>
      <c r="LH71" s="34">
        <v>1050.9782230000001</v>
      </c>
      <c r="LI71" s="34">
        <v>766.53911500000004</v>
      </c>
      <c r="LJ71" s="34">
        <v>735.32517999999993</v>
      </c>
      <c r="LK71" s="34">
        <v>620.01</v>
      </c>
      <c r="LL71" s="34">
        <v>621.11744999999996</v>
      </c>
      <c r="LM71" s="34">
        <v>680.85588599999994</v>
      </c>
      <c r="LN71" s="34">
        <v>318.84875800000003</v>
      </c>
      <c r="LO71" s="34">
        <v>277.01104700000002</v>
      </c>
      <c r="LP71" s="34">
        <v>285.84134299999999</v>
      </c>
      <c r="LQ71" s="34">
        <v>1022.9262210000001</v>
      </c>
      <c r="LR71" s="34">
        <v>997.0438200000001</v>
      </c>
      <c r="LS71" s="34">
        <v>1000.210635</v>
      </c>
      <c r="LT71" s="34">
        <v>1000.224755</v>
      </c>
      <c r="LU71" s="34">
        <v>1000.350514</v>
      </c>
      <c r="LV71" s="34">
        <v>1003.113652</v>
      </c>
      <c r="LW71" s="34">
        <v>506.70524999999998</v>
      </c>
      <c r="LX71" s="34">
        <v>506.72325000000001</v>
      </c>
      <c r="LY71" s="34">
        <v>0.68200000000000005</v>
      </c>
      <c r="LZ71" s="34">
        <v>0.215</v>
      </c>
      <c r="MA71" s="34">
        <v>0.21</v>
      </c>
      <c r="MB71" s="34">
        <v>0.20699999999999999</v>
      </c>
      <c r="MC71" s="34">
        <v>0.20499999999999999</v>
      </c>
      <c r="MD71" s="34">
        <v>0.20100000000000001</v>
      </c>
      <c r="ME71" s="34">
        <v>0.19600000000000001</v>
      </c>
      <c r="MF71" s="34">
        <v>0.19700000000000001</v>
      </c>
      <c r="MG71" s="34">
        <v>5.3999999999999999E-2</v>
      </c>
      <c r="MH71" s="34">
        <v>5.3999999999999999E-2</v>
      </c>
      <c r="MI71" s="34">
        <v>0.40400000000000003</v>
      </c>
      <c r="MJ71" s="34">
        <v>0.40400000000000003</v>
      </c>
      <c r="MK71" s="34">
        <v>465.26894400000003</v>
      </c>
      <c r="ML71" s="34">
        <v>0.17100000000000001</v>
      </c>
      <c r="MM71" s="34">
        <v>0.17399999999999999</v>
      </c>
      <c r="MN71" s="34">
        <v>0.17399999999999999</v>
      </c>
      <c r="MO71" s="34">
        <v>0.17399999999999999</v>
      </c>
      <c r="MP71" s="34">
        <v>0.17100000000000001</v>
      </c>
      <c r="MQ71" s="34">
        <v>0</v>
      </c>
      <c r="MR71" s="34">
        <v>0</v>
      </c>
      <c r="MS71" s="34">
        <v>874.02551242000004</v>
      </c>
      <c r="MT71" s="34">
        <v>849.93481443999997</v>
      </c>
      <c r="MU71" s="34">
        <v>986.61866768999994</v>
      </c>
      <c r="MV71" s="34">
        <v>916.70181911000009</v>
      </c>
      <c r="MW71" s="34">
        <v>835.64079059999995</v>
      </c>
      <c r="MX71" s="34">
        <v>1028.4050448400001</v>
      </c>
      <c r="MY71" s="34">
        <v>1033.9494188599999</v>
      </c>
      <c r="MZ71" s="34">
        <v>958.77404990299999</v>
      </c>
      <c r="NA71" s="34">
        <v>1332.8233163</v>
      </c>
      <c r="NB71" s="34">
        <v>1480.79519132</v>
      </c>
      <c r="NC71" s="34">
        <v>1475.76379825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193.0326</v>
      </c>
      <c r="MI73" s="34">
        <v>194.24914000000001</v>
      </c>
      <c r="MJ73" s="34">
        <v>195.36496</v>
      </c>
      <c r="MK73" s="34">
        <v>273.77024800000004</v>
      </c>
      <c r="ML73" s="34">
        <v>275.53382400000004</v>
      </c>
      <c r="MM73" s="34">
        <v>277.20794000000001</v>
      </c>
      <c r="MN73" s="34">
        <v>78.667183999999992</v>
      </c>
      <c r="MO73" s="34">
        <v>150.46478399999998</v>
      </c>
      <c r="MP73" s="34">
        <v>79.683327999999989</v>
      </c>
      <c r="MQ73" s="34">
        <v>95.507350000000002</v>
      </c>
      <c r="MR73" s="34">
        <v>96.272019999999998</v>
      </c>
      <c r="MS73" s="34">
        <v>96.975649999999987</v>
      </c>
      <c r="MT73" s="34">
        <v>211.74357599999999</v>
      </c>
      <c r="MU73" s="34">
        <v>213.41805400000001</v>
      </c>
      <c r="MV73" s="34">
        <v>213.75068599999997</v>
      </c>
      <c r="MW73" s="34">
        <v>116.98459200000001</v>
      </c>
      <c r="MX73" s="34">
        <v>252.22585599999999</v>
      </c>
      <c r="MY73" s="34">
        <v>254.41407599999999</v>
      </c>
      <c r="MZ73" s="34">
        <v>136.53542000000002</v>
      </c>
      <c r="NA73" s="34">
        <v>137.710566</v>
      </c>
      <c r="NB73" s="34">
        <v>138.90610999999998</v>
      </c>
      <c r="NC73" s="34">
        <v>247.41207399999999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.73599999999999999</v>
      </c>
      <c r="KQ74" s="34">
        <v>0.73599999999999999</v>
      </c>
      <c r="KR74" s="34">
        <v>0.73599999999999999</v>
      </c>
      <c r="KS74" s="34">
        <v>0.73599999999999999</v>
      </c>
      <c r="KT74" s="34">
        <v>0.73599999999999999</v>
      </c>
      <c r="KU74" s="34">
        <v>0.73599999999999999</v>
      </c>
      <c r="KV74" s="34">
        <v>0.73599999999999999</v>
      </c>
      <c r="KW74" s="34">
        <v>0.73599999999999999</v>
      </c>
      <c r="KX74" s="34">
        <v>0.73599999999999999</v>
      </c>
      <c r="KY74" s="34">
        <v>0.73599999999999999</v>
      </c>
      <c r="KZ74" s="34">
        <v>3.133</v>
      </c>
      <c r="LA74" s="34">
        <v>3.0830000000000002</v>
      </c>
      <c r="LB74" s="34">
        <v>1.8360000000000001</v>
      </c>
      <c r="LC74" s="34">
        <v>1.85</v>
      </c>
      <c r="LD74" s="34">
        <v>1.849</v>
      </c>
      <c r="LE74" s="34">
        <v>1.948</v>
      </c>
      <c r="LF74" s="34">
        <v>1.9930000000000001</v>
      </c>
      <c r="LG74" s="34">
        <v>1.885</v>
      </c>
      <c r="LH74" s="34">
        <v>1.909</v>
      </c>
      <c r="LI74" s="34">
        <v>1.9550000000000001</v>
      </c>
      <c r="LJ74" s="34">
        <v>0.73599999999999999</v>
      </c>
      <c r="LK74" s="34">
        <v>0.73599999999999999</v>
      </c>
      <c r="LL74" s="34">
        <v>0.73599999999999999</v>
      </c>
      <c r="LM74" s="34">
        <v>0.73599999999999999</v>
      </c>
      <c r="LN74" s="34">
        <v>474.62124</v>
      </c>
      <c r="LO74" s="34">
        <v>475.88302199999998</v>
      </c>
      <c r="LP74" s="34">
        <v>477.23503999999997</v>
      </c>
      <c r="LQ74" s="34">
        <v>614.56140000000005</v>
      </c>
      <c r="LR74" s="34">
        <v>596.62632400000007</v>
      </c>
      <c r="LS74" s="34">
        <v>473.444321</v>
      </c>
      <c r="LT74" s="34">
        <v>317.40467799999999</v>
      </c>
      <c r="LU74" s="34">
        <v>437.52117399999997</v>
      </c>
      <c r="LV74" s="34">
        <v>438.75619599999999</v>
      </c>
      <c r="LW74" s="34">
        <v>434.13624599999997</v>
      </c>
      <c r="LX74" s="34">
        <v>435.44238200000001</v>
      </c>
      <c r="LY74" s="34">
        <v>728.18278199999986</v>
      </c>
      <c r="LZ74" s="34">
        <v>1397.687248</v>
      </c>
      <c r="MA74" s="34">
        <v>1616.6189890000001</v>
      </c>
      <c r="MB74" s="34">
        <v>1617.1597039999999</v>
      </c>
      <c r="MC74" s="34">
        <v>1631.9844989999999</v>
      </c>
      <c r="MD74" s="34">
        <v>1571.455854</v>
      </c>
      <c r="ME74" s="34">
        <v>2113.6785640000003</v>
      </c>
      <c r="MF74" s="34">
        <v>2778.624804</v>
      </c>
      <c r="MG74" s="34">
        <v>2778.6320060000003</v>
      </c>
      <c r="MH74" s="34">
        <v>1228.8944690000001</v>
      </c>
      <c r="MI74" s="34">
        <v>1227.1278810000001</v>
      </c>
      <c r="MJ74" s="34">
        <v>2553.7015590000005</v>
      </c>
      <c r="MK74" s="34">
        <v>1458.5111009999998</v>
      </c>
      <c r="ML74" s="34">
        <v>1569.731354</v>
      </c>
      <c r="MM74" s="34">
        <v>1573.0041369999999</v>
      </c>
      <c r="MN74" s="34">
        <v>1580.1310109999999</v>
      </c>
      <c r="MO74" s="34">
        <v>1685.9089779999999</v>
      </c>
      <c r="MP74" s="34">
        <v>1623.143024</v>
      </c>
      <c r="MQ74" s="34">
        <v>1762.9990620000001</v>
      </c>
      <c r="MR74" s="34">
        <v>1124.3331580000001</v>
      </c>
      <c r="MS74" s="34">
        <v>1086.1840659999998</v>
      </c>
      <c r="MT74" s="34">
        <v>1146.3521509999998</v>
      </c>
      <c r="MU74" s="34">
        <v>1147.4791870000001</v>
      </c>
      <c r="MV74" s="34">
        <v>1150.399987</v>
      </c>
      <c r="MW74" s="34">
        <v>1067.5298290000001</v>
      </c>
      <c r="MX74" s="34">
        <v>1076.606718</v>
      </c>
      <c r="MY74" s="34">
        <v>1073.3768700000001</v>
      </c>
      <c r="MZ74" s="34">
        <v>1146.313592</v>
      </c>
      <c r="NA74" s="34">
        <v>1206.4083099999998</v>
      </c>
      <c r="NB74" s="34">
        <v>1232.687811</v>
      </c>
      <c r="NC74" s="34">
        <v>229.44302199999998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33.228455000000004</v>
      </c>
      <c r="HH76" s="33">
        <v>152.17574500000001</v>
      </c>
      <c r="HI76" s="33">
        <v>156.63100599999999</v>
      </c>
      <c r="HJ76" s="33">
        <v>162.08588</v>
      </c>
      <c r="HK76" s="33">
        <v>3.9950290000000002</v>
      </c>
      <c r="HL76" s="33">
        <v>3.9756489999999998</v>
      </c>
      <c r="HM76" s="33">
        <v>3.987142</v>
      </c>
      <c r="HN76" s="33">
        <v>3.9946630000000001</v>
      </c>
      <c r="HO76" s="33">
        <v>0</v>
      </c>
      <c r="HP76" s="33">
        <v>0</v>
      </c>
      <c r="HQ76" s="33">
        <v>0</v>
      </c>
      <c r="HR76" s="33">
        <v>0</v>
      </c>
      <c r="HS76" s="33">
        <v>14.9421</v>
      </c>
      <c r="HT76" s="33">
        <v>14.991258</v>
      </c>
      <c r="HU76" s="33">
        <v>14.894600000000001</v>
      </c>
      <c r="HV76" s="33">
        <v>14.940653000000001</v>
      </c>
      <c r="HW76" s="33">
        <v>14.981091000000001</v>
      </c>
      <c r="HX76" s="33">
        <v>0</v>
      </c>
      <c r="HY76" s="33">
        <v>0</v>
      </c>
      <c r="HZ76" s="33">
        <v>0</v>
      </c>
      <c r="IA76" s="33">
        <v>3.4792289999999997</v>
      </c>
      <c r="IB76" s="33">
        <v>3.4871669999999999</v>
      </c>
      <c r="IC76" s="33">
        <v>3.495997</v>
      </c>
      <c r="ID76" s="33">
        <v>0</v>
      </c>
      <c r="IE76" s="33">
        <v>0</v>
      </c>
      <c r="IF76" s="33">
        <v>0</v>
      </c>
      <c r="IG76" s="33">
        <v>0</v>
      </c>
      <c r="IH76" s="33">
        <v>19.035943</v>
      </c>
      <c r="II76" s="33">
        <v>18.714651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1.982</v>
      </c>
      <c r="IR76" s="33">
        <v>1.99</v>
      </c>
      <c r="IS76" s="33">
        <v>1.996</v>
      </c>
      <c r="IT76" s="33">
        <v>0</v>
      </c>
      <c r="IU76" s="33">
        <v>342.52199999999999</v>
      </c>
      <c r="IV76" s="33">
        <v>403.88600000000002</v>
      </c>
      <c r="IW76" s="33">
        <v>268.13600000000002</v>
      </c>
      <c r="IX76" s="33">
        <v>497.40300000000002</v>
      </c>
      <c r="IY76" s="33">
        <v>478.54</v>
      </c>
      <c r="IZ76" s="33">
        <v>259.51499999999999</v>
      </c>
      <c r="JA76" s="33">
        <v>168.79</v>
      </c>
      <c r="JB76" s="33">
        <v>318.06599999999997</v>
      </c>
      <c r="JC76" s="33">
        <v>299.02499999999998</v>
      </c>
      <c r="JD76" s="33">
        <v>149.75399999999999</v>
      </c>
      <c r="JE76" s="33">
        <v>0</v>
      </c>
      <c r="JF76" s="33">
        <v>106.78864900000001</v>
      </c>
      <c r="JG76" s="33">
        <v>95.569620569999998</v>
      </c>
      <c r="JH76" s="33">
        <v>39.75412</v>
      </c>
      <c r="JI76" s="33">
        <v>37.837360000000004</v>
      </c>
      <c r="JJ76" s="33">
        <v>38.07264</v>
      </c>
      <c r="JK76" s="33">
        <v>38.317599999999999</v>
      </c>
      <c r="JL76" s="33">
        <v>169.43001000000001</v>
      </c>
      <c r="JM76" s="33">
        <v>170.83356000000001</v>
      </c>
      <c r="JN76" s="33">
        <v>173.00608000000003</v>
      </c>
      <c r="JO76" s="33">
        <v>173.87971999999999</v>
      </c>
      <c r="JP76" s="33">
        <v>164.38795099999999</v>
      </c>
      <c r="JQ76" s="33">
        <v>167.88207999999997</v>
      </c>
      <c r="JR76" s="33">
        <v>128.96916000000002</v>
      </c>
      <c r="JS76" s="33">
        <v>129.22824</v>
      </c>
      <c r="JT76" s="33">
        <v>127.70924000000001</v>
      </c>
      <c r="JU76" s="33">
        <v>48.673999999999999</v>
      </c>
      <c r="JV76" s="33">
        <v>48.890999999999998</v>
      </c>
      <c r="JW76" s="33">
        <v>49.406999999999996</v>
      </c>
      <c r="JX76" s="33">
        <v>392.25885</v>
      </c>
      <c r="JY76" s="33">
        <v>491.78540100000004</v>
      </c>
      <c r="JZ76" s="33">
        <v>917.85769821000008</v>
      </c>
      <c r="KA76" s="33">
        <v>1205.8730608359999</v>
      </c>
      <c r="KB76" s="33">
        <v>2172.843313802</v>
      </c>
      <c r="KC76" s="33">
        <v>2137.4977100000001</v>
      </c>
      <c r="KD76" s="33">
        <v>3694.5937509669998</v>
      </c>
      <c r="KE76" s="33">
        <v>3439.3176332540002</v>
      </c>
      <c r="KF76" s="33">
        <v>3194.7293796060003</v>
      </c>
      <c r="KG76" s="33">
        <v>3297.009018403</v>
      </c>
      <c r="KH76" s="33">
        <v>2313.1640530340001</v>
      </c>
      <c r="KI76" s="33">
        <v>1828.747031786</v>
      </c>
      <c r="KJ76" s="33">
        <v>1072.411345</v>
      </c>
      <c r="KK76" s="33">
        <v>1459.769166</v>
      </c>
      <c r="KL76" s="33">
        <v>700.87847999999997</v>
      </c>
      <c r="KM76" s="33">
        <v>806.69944399999997</v>
      </c>
      <c r="KN76" s="33">
        <v>8383.1094969999995</v>
      </c>
      <c r="KO76" s="33">
        <v>8137.3435049999998</v>
      </c>
      <c r="KP76" s="33">
        <v>7252.0104039999987</v>
      </c>
      <c r="KQ76" s="33">
        <v>6738.1087699999998</v>
      </c>
      <c r="KR76" s="33">
        <v>379.51299999999998</v>
      </c>
      <c r="KS76" s="33">
        <v>0</v>
      </c>
      <c r="KT76" s="33">
        <v>0</v>
      </c>
      <c r="KU76" s="33">
        <v>49.072313999999999</v>
      </c>
      <c r="KV76" s="33">
        <v>6114.6667980000002</v>
      </c>
      <c r="KW76" s="33">
        <v>6164.1335849999996</v>
      </c>
      <c r="KX76" s="33">
        <v>6348.6426719999981</v>
      </c>
      <c r="KY76" s="33">
        <v>6511.2313950000016</v>
      </c>
      <c r="KZ76" s="33">
        <v>6630.9502639999992</v>
      </c>
      <c r="LA76" s="33">
        <v>6525.5554322999997</v>
      </c>
      <c r="LB76" s="33">
        <v>4497.4044929999991</v>
      </c>
      <c r="LC76" s="33">
        <v>6211.3650649999981</v>
      </c>
      <c r="LD76" s="33">
        <v>2586.7747340000001</v>
      </c>
      <c r="LE76" s="33">
        <v>3256.9246469999998</v>
      </c>
      <c r="LF76" s="33">
        <v>4556.2658469999997</v>
      </c>
      <c r="LG76" s="33">
        <v>6492.3230830000002</v>
      </c>
      <c r="LH76" s="33">
        <v>5520.0296200000003</v>
      </c>
      <c r="LI76" s="33">
        <v>2866.6268810000001</v>
      </c>
      <c r="LJ76" s="33">
        <v>8538.2132930000007</v>
      </c>
      <c r="LK76" s="33">
        <v>7980.0684730000003</v>
      </c>
      <c r="LL76" s="33">
        <v>8526.6981909999995</v>
      </c>
      <c r="LM76" s="33">
        <v>8715.3524270000016</v>
      </c>
      <c r="LN76" s="33">
        <v>9091.5769889999992</v>
      </c>
      <c r="LO76" s="33">
        <v>9817.5492219999996</v>
      </c>
      <c r="LP76" s="33">
        <v>11015.425559000001</v>
      </c>
      <c r="LQ76" s="33">
        <v>8044.6556759999994</v>
      </c>
      <c r="LR76" s="33">
        <v>9000.0187569999998</v>
      </c>
      <c r="LS76" s="33">
        <v>7829.8890649999994</v>
      </c>
      <c r="LT76" s="33">
        <v>10846.936753</v>
      </c>
      <c r="LU76" s="33">
        <v>16584.654611999998</v>
      </c>
      <c r="LV76" s="33">
        <v>11780.966205000001</v>
      </c>
      <c r="LW76" s="33">
        <v>9970.0705949999992</v>
      </c>
      <c r="LX76" s="33">
        <v>14119.449440999999</v>
      </c>
      <c r="LY76" s="33">
        <v>18128.266854999998</v>
      </c>
      <c r="LZ76" s="33">
        <v>16369.023973000001</v>
      </c>
      <c r="MA76" s="33">
        <v>13324.101429999999</v>
      </c>
      <c r="MB76" s="33">
        <v>12848.718231000001</v>
      </c>
      <c r="MC76" s="33">
        <v>8154.1098310000007</v>
      </c>
      <c r="MD76" s="33">
        <v>4124.528276</v>
      </c>
      <c r="ME76" s="33">
        <v>6497.0230000000001</v>
      </c>
      <c r="MF76" s="33">
        <v>9490.2810000000009</v>
      </c>
      <c r="MG76" s="33">
        <v>9019.9699999999993</v>
      </c>
      <c r="MH76" s="33">
        <v>7600.4797829999998</v>
      </c>
      <c r="MI76" s="33">
        <v>9408.5930559999997</v>
      </c>
      <c r="MJ76" s="33">
        <v>10134.377107999999</v>
      </c>
      <c r="MK76" s="33">
        <v>15769.803253</v>
      </c>
      <c r="ML76" s="33">
        <v>15872.999915</v>
      </c>
      <c r="MM76" s="33">
        <v>10149.543412000001</v>
      </c>
      <c r="MN76" s="33">
        <v>6566.3885010000004</v>
      </c>
      <c r="MO76" s="33">
        <v>5832.7835839999998</v>
      </c>
      <c r="MP76" s="33">
        <v>9537.7752959999998</v>
      </c>
      <c r="MQ76" s="33">
        <v>12652.078736000001</v>
      </c>
      <c r="MR76" s="33">
        <v>14906.130589000004</v>
      </c>
      <c r="MS76" s="33">
        <v>14966.204205000002</v>
      </c>
      <c r="MT76" s="33">
        <v>15497.961090000003</v>
      </c>
      <c r="MU76" s="33">
        <v>16018.513585000001</v>
      </c>
      <c r="MV76" s="33">
        <v>23493.350862000003</v>
      </c>
      <c r="MW76" s="33">
        <v>31222.417000000001</v>
      </c>
      <c r="MX76" s="33">
        <v>27897.700169</v>
      </c>
      <c r="MY76" s="33">
        <v>26273.061145999996</v>
      </c>
      <c r="MZ76" s="33">
        <v>23612.893508000001</v>
      </c>
      <c r="NA76" s="33">
        <v>20726.719862999998</v>
      </c>
      <c r="NB76" s="33">
        <v>24608.061236000001</v>
      </c>
      <c r="NC76" s="33">
        <v>30409.904564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33.228455000000004</v>
      </c>
      <c r="HH77" s="34">
        <v>152.17574500000001</v>
      </c>
      <c r="HI77" s="34">
        <v>156.63100599999999</v>
      </c>
      <c r="HJ77" s="34">
        <v>162.08588</v>
      </c>
      <c r="HK77" s="34">
        <v>3.9950290000000002</v>
      </c>
      <c r="HL77" s="34">
        <v>3.9756489999999998</v>
      </c>
      <c r="HM77" s="34">
        <v>3.987142</v>
      </c>
      <c r="HN77" s="34">
        <v>3.9946630000000001</v>
      </c>
      <c r="HO77" s="34">
        <v>0</v>
      </c>
      <c r="HP77" s="34">
        <v>0</v>
      </c>
      <c r="HQ77" s="34">
        <v>0</v>
      </c>
      <c r="HR77" s="34">
        <v>0</v>
      </c>
      <c r="HS77" s="34">
        <v>14.9421</v>
      </c>
      <c r="HT77" s="34">
        <v>14.991258</v>
      </c>
      <c r="HU77" s="34">
        <v>14.894600000000001</v>
      </c>
      <c r="HV77" s="34">
        <v>14.940653000000001</v>
      </c>
      <c r="HW77" s="34">
        <v>14.981091000000001</v>
      </c>
      <c r="HX77" s="34">
        <v>0</v>
      </c>
      <c r="HY77" s="34">
        <v>0</v>
      </c>
      <c r="HZ77" s="34">
        <v>0</v>
      </c>
      <c r="IA77" s="34">
        <v>3.4792289999999997</v>
      </c>
      <c r="IB77" s="34">
        <v>3.4871669999999999</v>
      </c>
      <c r="IC77" s="34">
        <v>3.495997</v>
      </c>
      <c r="ID77" s="34">
        <v>0</v>
      </c>
      <c r="IE77" s="34">
        <v>0</v>
      </c>
      <c r="IF77" s="34">
        <v>0</v>
      </c>
      <c r="IG77" s="34">
        <v>0</v>
      </c>
      <c r="IH77" s="34">
        <v>19.035943</v>
      </c>
      <c r="II77" s="34">
        <v>18.714651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1.982</v>
      </c>
      <c r="IR77" s="34">
        <v>1.99</v>
      </c>
      <c r="IS77" s="34">
        <v>1.996</v>
      </c>
      <c r="IT77" s="34">
        <v>0</v>
      </c>
      <c r="IU77" s="34">
        <v>342.52199999999999</v>
      </c>
      <c r="IV77" s="34">
        <v>403.88600000000002</v>
      </c>
      <c r="IW77" s="34">
        <v>268.13600000000002</v>
      </c>
      <c r="IX77" s="34">
        <v>497.40300000000002</v>
      </c>
      <c r="IY77" s="34">
        <v>478.54</v>
      </c>
      <c r="IZ77" s="34">
        <v>259.51499999999999</v>
      </c>
      <c r="JA77" s="34">
        <v>168.79</v>
      </c>
      <c r="JB77" s="34">
        <v>318.06599999999997</v>
      </c>
      <c r="JC77" s="34">
        <v>299.02499999999998</v>
      </c>
      <c r="JD77" s="34">
        <v>149.75399999999999</v>
      </c>
      <c r="JE77" s="34">
        <v>0</v>
      </c>
      <c r="JF77" s="34">
        <v>67.521728999999993</v>
      </c>
      <c r="JG77" s="34">
        <v>56.059860569999998</v>
      </c>
      <c r="JH77" s="34">
        <v>0</v>
      </c>
      <c r="JI77" s="34">
        <v>0</v>
      </c>
      <c r="JJ77" s="34">
        <v>0</v>
      </c>
      <c r="JK77" s="34">
        <v>0</v>
      </c>
      <c r="JL77" s="34">
        <v>54.98489</v>
      </c>
      <c r="JM77" s="34">
        <v>55.637</v>
      </c>
      <c r="JN77" s="34">
        <v>57.113</v>
      </c>
      <c r="JO77" s="34">
        <v>57.238999999999997</v>
      </c>
      <c r="JP77" s="34">
        <v>47.065511000000001</v>
      </c>
      <c r="JQ77" s="34">
        <v>49.602040000000002</v>
      </c>
      <c r="JR77" s="34">
        <v>50.127000000000002</v>
      </c>
      <c r="JS77" s="34">
        <v>50.002000000000002</v>
      </c>
      <c r="JT77" s="34">
        <v>48.482999999999997</v>
      </c>
      <c r="JU77" s="34">
        <v>48.673999999999999</v>
      </c>
      <c r="JV77" s="34">
        <v>48.890999999999998</v>
      </c>
      <c r="JW77" s="34">
        <v>49.406999999999996</v>
      </c>
      <c r="JX77" s="34">
        <v>392.25885</v>
      </c>
      <c r="JY77" s="34">
        <v>491.78540100000004</v>
      </c>
      <c r="JZ77" s="34">
        <v>917.85769821000008</v>
      </c>
      <c r="KA77" s="34">
        <v>1205.8730608359999</v>
      </c>
      <c r="KB77" s="34">
        <v>2172.843313802</v>
      </c>
      <c r="KC77" s="34">
        <v>2137.4977100000001</v>
      </c>
      <c r="KD77" s="34">
        <v>3694.5937509669998</v>
      </c>
      <c r="KE77" s="34">
        <v>3439.3176332540002</v>
      </c>
      <c r="KF77" s="34">
        <v>3194.7293796060003</v>
      </c>
      <c r="KG77" s="34">
        <v>3297.009018403</v>
      </c>
      <c r="KH77" s="34">
        <v>2313.1640530340001</v>
      </c>
      <c r="KI77" s="34">
        <v>1828.747031786</v>
      </c>
      <c r="KJ77" s="34">
        <v>1072.411345</v>
      </c>
      <c r="KK77" s="34">
        <v>1459.769166</v>
      </c>
      <c r="KL77" s="34">
        <v>700.87847999999997</v>
      </c>
      <c r="KM77" s="34">
        <v>806.69944399999997</v>
      </c>
      <c r="KN77" s="34">
        <v>8383.1094969999995</v>
      </c>
      <c r="KO77" s="34">
        <v>8137.3435049999998</v>
      </c>
      <c r="KP77" s="34">
        <v>7252.0104039999987</v>
      </c>
      <c r="KQ77" s="34">
        <v>6738.1087699999998</v>
      </c>
      <c r="KR77" s="34">
        <v>379.51299999999998</v>
      </c>
      <c r="KS77" s="34">
        <v>0</v>
      </c>
      <c r="KT77" s="34">
        <v>0</v>
      </c>
      <c r="KU77" s="34">
        <v>49.072313999999999</v>
      </c>
      <c r="KV77" s="34">
        <v>6114.6667980000002</v>
      </c>
      <c r="KW77" s="34">
        <v>6164.1335849999996</v>
      </c>
      <c r="KX77" s="34">
        <v>6348.6426719999981</v>
      </c>
      <c r="KY77" s="34">
        <v>6511.2313950000016</v>
      </c>
      <c r="KZ77" s="34">
        <v>6630.9502639999992</v>
      </c>
      <c r="LA77" s="34">
        <v>6525.5554322999997</v>
      </c>
      <c r="LB77" s="34">
        <v>4417.9641729999994</v>
      </c>
      <c r="LC77" s="34">
        <v>6131.8544249999986</v>
      </c>
      <c r="LD77" s="34">
        <v>2507.2047340000004</v>
      </c>
      <c r="LE77" s="34">
        <v>3177.2886469999999</v>
      </c>
      <c r="LF77" s="34">
        <v>4476.5568469999998</v>
      </c>
      <c r="LG77" s="34">
        <v>6412.5505229999999</v>
      </c>
      <c r="LH77" s="34">
        <v>5440.1930600000005</v>
      </c>
      <c r="LI77" s="34">
        <v>2786.7152809999998</v>
      </c>
      <c r="LJ77" s="34">
        <v>8458.2398530000009</v>
      </c>
      <c r="LK77" s="34">
        <v>7980.0684730000003</v>
      </c>
      <c r="LL77" s="34">
        <v>8526.6981909999995</v>
      </c>
      <c r="LM77" s="34">
        <v>8617.9549270000007</v>
      </c>
      <c r="LN77" s="34">
        <v>8993.7888890000013</v>
      </c>
      <c r="LO77" s="34">
        <v>9322.1692219999986</v>
      </c>
      <c r="LP77" s="34">
        <v>10916.990658999999</v>
      </c>
      <c r="LQ77" s="34">
        <v>7945.8026759999993</v>
      </c>
      <c r="LR77" s="34">
        <v>8900.8510569999999</v>
      </c>
      <c r="LS77" s="34">
        <v>7829.8890649999994</v>
      </c>
      <c r="LT77" s="34">
        <v>10846.936753</v>
      </c>
      <c r="LU77" s="34">
        <v>16584.654611999998</v>
      </c>
      <c r="LV77" s="34">
        <v>11780.966205000001</v>
      </c>
      <c r="LW77" s="34">
        <v>9970.0705949999992</v>
      </c>
      <c r="LX77" s="34">
        <v>14119.449440999999</v>
      </c>
      <c r="LY77" s="34">
        <v>18128.266854999998</v>
      </c>
      <c r="LZ77" s="34">
        <v>16369.023973000001</v>
      </c>
      <c r="MA77" s="34">
        <v>13324.101429999999</v>
      </c>
      <c r="MB77" s="34">
        <v>12848.718231000001</v>
      </c>
      <c r="MC77" s="34">
        <v>8154.1098310000007</v>
      </c>
      <c r="MD77" s="34">
        <v>4124.528276</v>
      </c>
      <c r="ME77" s="34">
        <v>6497.0230000000001</v>
      </c>
      <c r="MF77" s="34">
        <v>9490.2810000000009</v>
      </c>
      <c r="MG77" s="34">
        <v>9019.9699999999993</v>
      </c>
      <c r="MH77" s="34">
        <v>7600.4797829999998</v>
      </c>
      <c r="MI77" s="34">
        <v>9408.5930559999997</v>
      </c>
      <c r="MJ77" s="34">
        <v>10134.377107999999</v>
      </c>
      <c r="MK77" s="34">
        <v>15769.803253</v>
      </c>
      <c r="ML77" s="34">
        <v>15872.999915</v>
      </c>
      <c r="MM77" s="34">
        <v>10149.543412000001</v>
      </c>
      <c r="MN77" s="34">
        <v>6566.3885010000004</v>
      </c>
      <c r="MO77" s="34">
        <v>5832.7835839999998</v>
      </c>
      <c r="MP77" s="34">
        <v>9537.7752959999998</v>
      </c>
      <c r="MQ77" s="34">
        <v>12206.609090000002</v>
      </c>
      <c r="MR77" s="34">
        <v>14439.960946000005</v>
      </c>
      <c r="MS77" s="34">
        <v>14496.615841000003</v>
      </c>
      <c r="MT77" s="34">
        <v>15024.610308000001</v>
      </c>
      <c r="MU77" s="34">
        <v>15542.296654000002</v>
      </c>
      <c r="MV77" s="34">
        <v>23209.574172000001</v>
      </c>
      <c r="MW77" s="34">
        <v>30939.995229000004</v>
      </c>
      <c r="MX77" s="34">
        <v>27613.295918</v>
      </c>
      <c r="MY77" s="34">
        <v>25986.218262999999</v>
      </c>
      <c r="MZ77" s="34">
        <v>23323.792081</v>
      </c>
      <c r="NA77" s="34">
        <v>20435.358252999999</v>
      </c>
      <c r="NB77" s="34">
        <v>24314.382651</v>
      </c>
      <c r="NC77" s="34">
        <v>30409.904564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39.266919999999999</v>
      </c>
      <c r="JG78" s="34">
        <v>39.50976</v>
      </c>
      <c r="JH78" s="34">
        <v>39.75412</v>
      </c>
      <c r="JI78" s="34">
        <v>37.837360000000004</v>
      </c>
      <c r="JJ78" s="34">
        <v>38.07264</v>
      </c>
      <c r="JK78" s="34">
        <v>38.317599999999999</v>
      </c>
      <c r="JL78" s="34">
        <v>114.44511999999999</v>
      </c>
      <c r="JM78" s="34">
        <v>115.19655999999999</v>
      </c>
      <c r="JN78" s="34">
        <v>115.89308</v>
      </c>
      <c r="JO78" s="34">
        <v>116.64072</v>
      </c>
      <c r="JP78" s="34">
        <v>117.32244</v>
      </c>
      <c r="JQ78" s="34">
        <v>118.28004</v>
      </c>
      <c r="JR78" s="34">
        <v>78.842160000000007</v>
      </c>
      <c r="JS78" s="34">
        <v>79.226240000000004</v>
      </c>
      <c r="JT78" s="34">
        <v>79.226240000000004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79.440320000000014</v>
      </c>
      <c r="LC78" s="34">
        <v>79.510639999999995</v>
      </c>
      <c r="LD78" s="34">
        <v>79.569999999999993</v>
      </c>
      <c r="LE78" s="34">
        <v>79.635999999999996</v>
      </c>
      <c r="LF78" s="34">
        <v>79.709000000000003</v>
      </c>
      <c r="LG78" s="34">
        <v>79.772559999999999</v>
      </c>
      <c r="LH78" s="34">
        <v>79.836559999999992</v>
      </c>
      <c r="LI78" s="34">
        <v>79.911600000000007</v>
      </c>
      <c r="LJ78" s="34">
        <v>79.973439999999997</v>
      </c>
      <c r="LK78" s="34">
        <v>0</v>
      </c>
      <c r="LL78" s="34">
        <v>0</v>
      </c>
      <c r="LM78" s="34">
        <v>97.397499999999994</v>
      </c>
      <c r="LN78" s="34">
        <v>97.7881</v>
      </c>
      <c r="LO78" s="34">
        <v>495.38</v>
      </c>
      <c r="LP78" s="34">
        <v>98.434899999999999</v>
      </c>
      <c r="LQ78" s="34">
        <v>98.852999999999994</v>
      </c>
      <c r="LR78" s="34">
        <v>99.167699999999996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445.46964600000001</v>
      </c>
      <c r="MR78" s="34">
        <v>466.16964300000006</v>
      </c>
      <c r="MS78" s="34">
        <v>469.58836400000001</v>
      </c>
      <c r="MT78" s="34">
        <v>473.35078199999998</v>
      </c>
      <c r="MU78" s="34">
        <v>476.21693099999999</v>
      </c>
      <c r="MV78" s="34">
        <v>283.77669000000003</v>
      </c>
      <c r="MW78" s="34">
        <v>282.42177100000004</v>
      </c>
      <c r="MX78" s="34">
        <v>284.40425099999999</v>
      </c>
      <c r="MY78" s="34">
        <v>286.84288299999997</v>
      </c>
      <c r="MZ78" s="34">
        <v>289.101427</v>
      </c>
      <c r="NA78" s="34">
        <v>291.36160999999998</v>
      </c>
      <c r="NB78" s="34">
        <v>293.678585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20.914000000000001</v>
      </c>
      <c r="DR81" s="33">
        <v>1233.5429999999999</v>
      </c>
      <c r="DS81" s="33">
        <v>3786.123</v>
      </c>
      <c r="DT81" s="33">
        <v>978.11800000000005</v>
      </c>
      <c r="DU81" s="33">
        <v>1329.865</v>
      </c>
      <c r="DV81" s="33">
        <v>4318.3419999999996</v>
      </c>
      <c r="DW81" s="33">
        <v>3957.33</v>
      </c>
      <c r="DX81" s="33">
        <v>3312.1849999999999</v>
      </c>
      <c r="DY81" s="33">
        <v>3967.1129999999998</v>
      </c>
      <c r="DZ81" s="33">
        <v>4135.9120000000003</v>
      </c>
      <c r="EA81" s="33">
        <v>977.91</v>
      </c>
      <c r="EB81" s="33">
        <v>5156.6880000000001</v>
      </c>
      <c r="EC81" s="33">
        <v>4173.4780000000001</v>
      </c>
      <c r="ED81" s="33">
        <v>1215.8050000000001</v>
      </c>
      <c r="EE81" s="33">
        <v>6351.6790000000001</v>
      </c>
      <c r="EF81" s="33">
        <v>3675.7510000000002</v>
      </c>
      <c r="EG81" s="33">
        <v>8494.0370000000003</v>
      </c>
      <c r="EH81" s="33">
        <v>5938.875</v>
      </c>
      <c r="EI81" s="33">
        <v>4458.6099999999997</v>
      </c>
      <c r="EJ81" s="33">
        <v>9319.9349999999995</v>
      </c>
      <c r="EK81" s="33">
        <v>9956.2019999999993</v>
      </c>
      <c r="EL81" s="33">
        <v>7642.76</v>
      </c>
      <c r="EM81" s="33">
        <v>20352.276000000002</v>
      </c>
      <c r="EN81" s="33">
        <v>38717.711000000003</v>
      </c>
      <c r="EO81" s="33">
        <v>59263.625</v>
      </c>
      <c r="EP81" s="33">
        <v>22002.845000000001</v>
      </c>
      <c r="EQ81" s="33">
        <v>45583.298000000003</v>
      </c>
      <c r="ER81" s="33">
        <v>58313.582000000002</v>
      </c>
      <c r="ES81" s="33">
        <v>40639.523000000001</v>
      </c>
      <c r="ET81" s="33">
        <v>41860.036</v>
      </c>
      <c r="EU81" s="33">
        <v>32819.990672169995</v>
      </c>
      <c r="EV81" s="33">
        <v>34682.749820064004</v>
      </c>
      <c r="EW81" s="33">
        <v>43013.034000675994</v>
      </c>
      <c r="EX81" s="33">
        <v>28094.312922100002</v>
      </c>
      <c r="EY81" s="33">
        <v>44769.32526569</v>
      </c>
      <c r="EZ81" s="33">
        <v>35809.801236799998</v>
      </c>
      <c r="FA81" s="33">
        <v>33229.868231334003</v>
      </c>
      <c r="FB81" s="33">
        <v>41630.311628076</v>
      </c>
      <c r="FC81" s="33">
        <v>64348.708093000001</v>
      </c>
      <c r="FD81" s="33">
        <v>54011.022425650997</v>
      </c>
      <c r="FE81" s="33">
        <v>69572.545903623002</v>
      </c>
      <c r="FF81" s="33">
        <v>82009.839159358991</v>
      </c>
      <c r="FG81" s="33">
        <v>98714.373617192992</v>
      </c>
      <c r="FH81" s="33">
        <v>87206.339373445997</v>
      </c>
      <c r="FI81" s="33">
        <v>191323.32101946799</v>
      </c>
      <c r="FJ81" s="33">
        <v>188123.55867659798</v>
      </c>
      <c r="FK81" s="33">
        <v>139638.95842966199</v>
      </c>
      <c r="FL81" s="33">
        <v>178612.94823082199</v>
      </c>
      <c r="FM81" s="33">
        <v>159101.44744313002</v>
      </c>
      <c r="FN81" s="33">
        <v>124813.51785134</v>
      </c>
      <c r="FO81" s="33">
        <v>114737.08835051002</v>
      </c>
      <c r="FP81" s="33">
        <v>103514.60317962999</v>
      </c>
      <c r="FQ81" s="33">
        <v>116473.39131601503</v>
      </c>
      <c r="FR81" s="33">
        <v>128611.40049778101</v>
      </c>
      <c r="FS81" s="33">
        <v>146104.22630871998</v>
      </c>
      <c r="FT81" s="33">
        <v>149098.18555390098</v>
      </c>
      <c r="FU81" s="33">
        <v>182266.57837210002</v>
      </c>
      <c r="FV81" s="33">
        <v>150040.07318760999</v>
      </c>
      <c r="FW81" s="33">
        <v>125890.670093476</v>
      </c>
      <c r="FX81" s="33">
        <v>169809.279878</v>
      </c>
      <c r="FY81" s="33">
        <v>7537.9274600000008</v>
      </c>
      <c r="FZ81" s="33">
        <v>4502.9231900000004</v>
      </c>
      <c r="GA81" s="33">
        <v>3692.4646740000003</v>
      </c>
      <c r="GB81" s="33">
        <v>2959.9834530000003</v>
      </c>
      <c r="GC81" s="33">
        <v>2604.6786269999993</v>
      </c>
      <c r="GD81" s="33">
        <v>1694.2573490000002</v>
      </c>
      <c r="GE81" s="33">
        <v>3269.3190770000001</v>
      </c>
      <c r="GF81" s="33">
        <v>2605.6652549999999</v>
      </c>
      <c r="GG81" s="33">
        <v>3873.7097080000003</v>
      </c>
      <c r="GH81" s="33">
        <v>4510.7147930000001</v>
      </c>
      <c r="GI81" s="33">
        <v>3796.8749539999999</v>
      </c>
      <c r="GJ81" s="33">
        <v>6642.5949970000001</v>
      </c>
      <c r="GK81" s="33">
        <v>3146.0744900000004</v>
      </c>
      <c r="GL81" s="33">
        <v>3426.4619120000007</v>
      </c>
      <c r="GM81" s="33">
        <v>4104.744925</v>
      </c>
      <c r="GN81" s="33">
        <v>4466.3194609999991</v>
      </c>
      <c r="GO81" s="33">
        <v>4306.7061279999998</v>
      </c>
      <c r="GP81" s="33">
        <v>4682.8993609999998</v>
      </c>
      <c r="GQ81" s="33">
        <v>4974.5704400000004</v>
      </c>
      <c r="GR81" s="33">
        <v>5120.3928349999996</v>
      </c>
      <c r="GS81" s="33">
        <v>4897.7446009999994</v>
      </c>
      <c r="GT81" s="33">
        <v>5819.7266380000001</v>
      </c>
      <c r="GU81" s="33">
        <v>4311.6486319999995</v>
      </c>
      <c r="GV81" s="33">
        <v>4289.326532000001</v>
      </c>
      <c r="GW81" s="33">
        <v>5117.5652209999989</v>
      </c>
      <c r="GX81" s="33">
        <v>4483.0956809999998</v>
      </c>
      <c r="GY81" s="33">
        <v>5112.7309800000003</v>
      </c>
      <c r="GZ81" s="33">
        <v>5018.6291319999991</v>
      </c>
      <c r="HA81" s="33">
        <v>4840.6994569999997</v>
      </c>
      <c r="HB81" s="33">
        <v>4338.8289969999996</v>
      </c>
      <c r="HC81" s="33">
        <v>4142.6689999999999</v>
      </c>
      <c r="HD81" s="33">
        <v>3388.406289</v>
      </c>
      <c r="HE81" s="33">
        <v>4405.1454639999993</v>
      </c>
      <c r="HF81" s="33">
        <v>5461.6820030000008</v>
      </c>
      <c r="HG81" s="33">
        <v>5565.8706480000001</v>
      </c>
      <c r="HH81" s="33">
        <v>6614.5022850000005</v>
      </c>
      <c r="HI81" s="33">
        <v>6173.5159409999997</v>
      </c>
      <c r="HJ81" s="33">
        <v>5785.5823460000001</v>
      </c>
      <c r="HK81" s="33">
        <v>6013.6165460000002</v>
      </c>
      <c r="HL81" s="33">
        <v>5821.8669190000001</v>
      </c>
      <c r="HM81" s="33">
        <v>4958.3901059999998</v>
      </c>
      <c r="HN81" s="33">
        <v>9203.0853915600001</v>
      </c>
      <c r="HO81" s="33">
        <v>7659.0581099999999</v>
      </c>
      <c r="HP81" s="33">
        <v>6760.4699960000007</v>
      </c>
      <c r="HQ81" s="33">
        <v>6892.4087401500001</v>
      </c>
      <c r="HR81" s="33">
        <v>7595.2199280000004</v>
      </c>
      <c r="HS81" s="33">
        <v>7796.0772989999996</v>
      </c>
      <c r="HT81" s="33">
        <v>9490.9924119999978</v>
      </c>
      <c r="HU81" s="33">
        <v>8440.6192779999983</v>
      </c>
      <c r="HV81" s="33">
        <v>9787.9461289999981</v>
      </c>
      <c r="HW81" s="33">
        <v>10626.544738000001</v>
      </c>
      <c r="HX81" s="33">
        <v>12813.744022000001</v>
      </c>
      <c r="HY81" s="33">
        <v>14717.269404999997</v>
      </c>
      <c r="HZ81" s="33">
        <v>20824.095492</v>
      </c>
      <c r="IA81" s="33">
        <v>18808.350134</v>
      </c>
      <c r="IB81" s="33">
        <v>18123.866226999999</v>
      </c>
      <c r="IC81" s="33">
        <v>17812.784276000002</v>
      </c>
      <c r="ID81" s="33">
        <v>18835.307686</v>
      </c>
      <c r="IE81" s="33">
        <v>19653.619555000001</v>
      </c>
      <c r="IF81" s="33">
        <v>15919.612238</v>
      </c>
      <c r="IG81" s="33">
        <v>20716.930421000001</v>
      </c>
      <c r="IH81" s="33">
        <v>19626.109895000005</v>
      </c>
      <c r="II81" s="33">
        <v>18238.798906999997</v>
      </c>
      <c r="IJ81" s="33">
        <v>17872.721576</v>
      </c>
      <c r="IK81" s="33">
        <v>19366.739171000001</v>
      </c>
      <c r="IL81" s="33">
        <v>18770.252028000003</v>
      </c>
      <c r="IM81" s="33">
        <v>17736.806877999999</v>
      </c>
      <c r="IN81" s="33">
        <v>17776.323656</v>
      </c>
      <c r="IO81" s="33">
        <v>18982.788378000001</v>
      </c>
      <c r="IP81" s="33">
        <v>19974.027610000001</v>
      </c>
      <c r="IQ81" s="33">
        <v>21146.166884999999</v>
      </c>
      <c r="IR81" s="33">
        <v>25091.970735000003</v>
      </c>
      <c r="IS81" s="33">
        <v>31017.323510999999</v>
      </c>
      <c r="IT81" s="33">
        <v>40747.741933999998</v>
      </c>
      <c r="IU81" s="33">
        <v>46333.954211000004</v>
      </c>
      <c r="IV81" s="33">
        <v>50325.178951999995</v>
      </c>
      <c r="IW81" s="33">
        <v>52799.260712999996</v>
      </c>
      <c r="IX81" s="33">
        <v>46974.486001000005</v>
      </c>
      <c r="IY81" s="33">
        <v>50484.963672999998</v>
      </c>
      <c r="IZ81" s="33">
        <v>50870.561270999991</v>
      </c>
      <c r="JA81" s="33">
        <v>51513.979598000005</v>
      </c>
      <c r="JB81" s="33">
        <v>58203.267142999997</v>
      </c>
      <c r="JC81" s="33">
        <v>66974.051995999995</v>
      </c>
      <c r="JD81" s="33">
        <v>68213.784491000013</v>
      </c>
      <c r="JE81" s="33">
        <v>74146.126243999985</v>
      </c>
      <c r="JF81" s="33">
        <v>85043.628170320037</v>
      </c>
      <c r="JG81" s="33">
        <v>92864.992706429955</v>
      </c>
      <c r="JH81" s="33">
        <v>94920.807859000037</v>
      </c>
      <c r="JI81" s="33">
        <v>106403.62132400004</v>
      </c>
      <c r="JJ81" s="33">
        <v>104506.06838700001</v>
      </c>
      <c r="JK81" s="33">
        <v>97582.084620999987</v>
      </c>
      <c r="JL81" s="33">
        <v>109856.85631699997</v>
      </c>
      <c r="JM81" s="33">
        <v>115829.28236199995</v>
      </c>
      <c r="JN81" s="33">
        <v>118094.99909399997</v>
      </c>
      <c r="JO81" s="33">
        <v>126066.31112100001</v>
      </c>
      <c r="JP81" s="33">
        <v>142507.76444700008</v>
      </c>
      <c r="JQ81" s="33">
        <v>148747.79597700003</v>
      </c>
      <c r="JR81" s="33">
        <v>150637.61928156007</v>
      </c>
      <c r="JS81" s="33">
        <v>153640.43756001806</v>
      </c>
      <c r="JT81" s="33">
        <v>173044.46970182194</v>
      </c>
      <c r="JU81" s="33">
        <v>154752.69054832001</v>
      </c>
      <c r="JV81" s="33">
        <v>151772.70250541202</v>
      </c>
      <c r="JW81" s="33">
        <v>143363.90563551403</v>
      </c>
      <c r="JX81" s="33">
        <v>135021.60537390405</v>
      </c>
      <c r="JY81" s="33">
        <v>141673.57214744095</v>
      </c>
      <c r="JZ81" s="33">
        <v>146714.06046729404</v>
      </c>
      <c r="KA81" s="33">
        <v>136595.534907344</v>
      </c>
      <c r="KB81" s="33">
        <v>138507.99126039809</v>
      </c>
      <c r="KC81" s="33">
        <v>136340.84734984997</v>
      </c>
      <c r="KD81" s="33">
        <v>125811.35483120597</v>
      </c>
      <c r="KE81" s="33">
        <v>124195.98846642597</v>
      </c>
      <c r="KF81" s="33">
        <v>124776.34742601702</v>
      </c>
      <c r="KG81" s="33">
        <v>111936.32098069903</v>
      </c>
      <c r="KH81" s="33">
        <v>109376.09181753099</v>
      </c>
      <c r="KI81" s="33">
        <v>104938.11497397201</v>
      </c>
      <c r="KJ81" s="33">
        <v>111874.22798164698</v>
      </c>
      <c r="KK81" s="33">
        <v>120800.35442918696</v>
      </c>
      <c r="KL81" s="33">
        <v>123845.09935372099</v>
      </c>
      <c r="KM81" s="33">
        <v>121159.20582327301</v>
      </c>
      <c r="KN81" s="33">
        <v>125364.52775051002</v>
      </c>
      <c r="KO81" s="33">
        <v>108208.44491927203</v>
      </c>
      <c r="KP81" s="33">
        <v>109809.851241786</v>
      </c>
      <c r="KQ81" s="33">
        <v>116860.98599252998</v>
      </c>
      <c r="KR81" s="33">
        <v>121380.81836691899</v>
      </c>
      <c r="KS81" s="33">
        <v>120485.04614165796</v>
      </c>
      <c r="KT81" s="33">
        <v>125447.28686812001</v>
      </c>
      <c r="KU81" s="33">
        <v>111240.16947688602</v>
      </c>
      <c r="KV81" s="33">
        <v>119363.477557851</v>
      </c>
      <c r="KW81" s="33">
        <v>113296.876784489</v>
      </c>
      <c r="KX81" s="33">
        <v>104411.86191955903</v>
      </c>
      <c r="KY81" s="33">
        <v>107205.926462128</v>
      </c>
      <c r="KZ81" s="33">
        <v>122840.29493136299</v>
      </c>
      <c r="LA81" s="33">
        <v>122356.20552203004</v>
      </c>
      <c r="LB81" s="33">
        <v>117001.47291403498</v>
      </c>
      <c r="LC81" s="33">
        <v>117142.60877125997</v>
      </c>
      <c r="LD81" s="33">
        <v>136166.274500314</v>
      </c>
      <c r="LE81" s="33">
        <v>132004.75668657693</v>
      </c>
      <c r="LF81" s="33">
        <v>116454.12045473501</v>
      </c>
      <c r="LG81" s="33">
        <v>107299.78786844498</v>
      </c>
      <c r="LH81" s="33">
        <v>108002.40258536396</v>
      </c>
      <c r="LI81" s="33">
        <v>111865.72508239502</v>
      </c>
      <c r="LJ81" s="33">
        <v>117681.39403348799</v>
      </c>
      <c r="LK81" s="33">
        <v>114796.18008596994</v>
      </c>
      <c r="LL81" s="33">
        <v>120432.11218447801</v>
      </c>
      <c r="LM81" s="33">
        <v>112019.43635793297</v>
      </c>
      <c r="LN81" s="33">
        <v>105697.94813050202</v>
      </c>
      <c r="LO81" s="33">
        <v>109870.48104979804</v>
      </c>
      <c r="LP81" s="33">
        <v>103684.21953440201</v>
      </c>
      <c r="LQ81" s="33">
        <v>102879.29920410598</v>
      </c>
      <c r="LR81" s="33">
        <v>110604.153358304</v>
      </c>
      <c r="LS81" s="33">
        <v>109689.80137080602</v>
      </c>
      <c r="LT81" s="33">
        <v>108801.33639770301</v>
      </c>
      <c r="LU81" s="33">
        <v>104624.04688608798</v>
      </c>
      <c r="LV81" s="33">
        <v>111560.95837629703</v>
      </c>
      <c r="LW81" s="33">
        <v>107129.15634367101</v>
      </c>
      <c r="LX81" s="33">
        <v>106842.74692307902</v>
      </c>
      <c r="LY81" s="33">
        <v>101974.29008824304</v>
      </c>
      <c r="LZ81" s="33">
        <v>85817.317646517011</v>
      </c>
      <c r="MA81" s="33">
        <v>92776.163741359996</v>
      </c>
      <c r="MB81" s="33">
        <v>93064.411646152017</v>
      </c>
      <c r="MC81" s="33">
        <v>86192.459224251987</v>
      </c>
      <c r="MD81" s="33">
        <v>86711.71937145204</v>
      </c>
      <c r="ME81" s="33">
        <v>90640.746988851999</v>
      </c>
      <c r="MF81" s="33">
        <v>71292.242300000013</v>
      </c>
      <c r="MG81" s="33">
        <v>77602.96460799998</v>
      </c>
      <c r="MH81" s="33">
        <v>79042.858586190021</v>
      </c>
      <c r="MI81" s="33">
        <v>74859.512455000004</v>
      </c>
      <c r="MJ81" s="33">
        <v>77392.96595754601</v>
      </c>
      <c r="MK81" s="33">
        <v>74273.030750056991</v>
      </c>
      <c r="ML81" s="33">
        <v>82548.198239836012</v>
      </c>
      <c r="MM81" s="33">
        <v>86696.557509070015</v>
      </c>
      <c r="MN81" s="33">
        <v>89726.343379264959</v>
      </c>
      <c r="MO81" s="33">
        <v>81781.107524527004</v>
      </c>
      <c r="MP81" s="33">
        <v>80529.500584162</v>
      </c>
      <c r="MQ81" s="33">
        <v>74523.468146890009</v>
      </c>
      <c r="MR81" s="33">
        <v>75578.15445931202</v>
      </c>
      <c r="MS81" s="33">
        <v>72418.443890987983</v>
      </c>
      <c r="MT81" s="33">
        <v>71536.94166084101</v>
      </c>
      <c r="MU81" s="33">
        <v>75510.426294859004</v>
      </c>
      <c r="MV81" s="33">
        <v>97537.918533458971</v>
      </c>
      <c r="MW81" s="33">
        <v>78422.240029599008</v>
      </c>
      <c r="MX81" s="33">
        <v>69654.08536447298</v>
      </c>
      <c r="MY81" s="33">
        <v>74624.381056846978</v>
      </c>
      <c r="MZ81" s="33">
        <v>72422.695485537013</v>
      </c>
      <c r="NA81" s="33">
        <v>70951.946879288953</v>
      </c>
      <c r="NB81" s="33">
        <v>71069.386902189945</v>
      </c>
      <c r="NC81" s="33">
        <v>66285.167902424975</v>
      </c>
    </row>
    <row r="82" spans="1:367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20.914000000000001</v>
      </c>
      <c r="DR82" s="33">
        <v>1233.5429999999999</v>
      </c>
      <c r="DS82" s="33">
        <v>3786.123</v>
      </c>
      <c r="DT82" s="33">
        <v>978.11800000000005</v>
      </c>
      <c r="DU82" s="33">
        <v>1329.865</v>
      </c>
      <c r="DV82" s="33">
        <v>4318.3419999999996</v>
      </c>
      <c r="DW82" s="33">
        <v>3957.33</v>
      </c>
      <c r="DX82" s="33">
        <v>3312.1849999999999</v>
      </c>
      <c r="DY82" s="33">
        <v>3967.1129999999998</v>
      </c>
      <c r="DZ82" s="33">
        <v>4135.9120000000003</v>
      </c>
      <c r="EA82" s="33">
        <v>977.91</v>
      </c>
      <c r="EB82" s="33">
        <v>5156.6880000000001</v>
      </c>
      <c r="EC82" s="33">
        <v>4173.4780000000001</v>
      </c>
      <c r="ED82" s="33">
        <v>1215.8050000000001</v>
      </c>
      <c r="EE82" s="33">
        <v>6351.6790000000001</v>
      </c>
      <c r="EF82" s="33">
        <v>3675.7510000000002</v>
      </c>
      <c r="EG82" s="33">
        <v>8494.0370000000003</v>
      </c>
      <c r="EH82" s="33">
        <v>5938.875</v>
      </c>
      <c r="EI82" s="33">
        <v>4458.6099999999997</v>
      </c>
      <c r="EJ82" s="33">
        <v>9319.9349999999995</v>
      </c>
      <c r="EK82" s="33">
        <v>9956.2019999999993</v>
      </c>
      <c r="EL82" s="33">
        <v>7642.76</v>
      </c>
      <c r="EM82" s="33">
        <v>20352.276000000002</v>
      </c>
      <c r="EN82" s="33">
        <v>38717.711000000003</v>
      </c>
      <c r="EO82" s="33">
        <v>59263.625</v>
      </c>
      <c r="EP82" s="33">
        <v>22002.845000000001</v>
      </c>
      <c r="EQ82" s="33">
        <v>45583.298000000003</v>
      </c>
      <c r="ER82" s="33">
        <v>58313.582000000002</v>
      </c>
      <c r="ES82" s="33">
        <v>40639.523000000001</v>
      </c>
      <c r="ET82" s="33">
        <v>41860.036</v>
      </c>
      <c r="EU82" s="33">
        <v>32819.990672169995</v>
      </c>
      <c r="EV82" s="33">
        <v>34682.749820064004</v>
      </c>
      <c r="EW82" s="33">
        <v>43013.034000675994</v>
      </c>
      <c r="EX82" s="33">
        <v>28094.312922100002</v>
      </c>
      <c r="EY82" s="33">
        <v>44769.32526569</v>
      </c>
      <c r="EZ82" s="33">
        <v>35809.801236799998</v>
      </c>
      <c r="FA82" s="33">
        <v>33229.868231334003</v>
      </c>
      <c r="FB82" s="33">
        <v>41630.311628076</v>
      </c>
      <c r="FC82" s="33">
        <v>64348.708093000001</v>
      </c>
      <c r="FD82" s="33">
        <v>54011.022425650997</v>
      </c>
      <c r="FE82" s="33">
        <v>69572.545903623002</v>
      </c>
      <c r="FF82" s="33">
        <v>82009.839159358991</v>
      </c>
      <c r="FG82" s="33">
        <v>98714.373617192992</v>
      </c>
      <c r="FH82" s="33">
        <v>87206.339373445997</v>
      </c>
      <c r="FI82" s="33">
        <v>191323.32101946799</v>
      </c>
      <c r="FJ82" s="33">
        <v>188123.55867659798</v>
      </c>
      <c r="FK82" s="33">
        <v>139638.95842966199</v>
      </c>
      <c r="FL82" s="33">
        <v>178612.94823082199</v>
      </c>
      <c r="FM82" s="33">
        <v>159101.44744313002</v>
      </c>
      <c r="FN82" s="33">
        <v>124813.51785134</v>
      </c>
      <c r="FO82" s="33">
        <v>114737.08835051002</v>
      </c>
      <c r="FP82" s="33">
        <v>103514.60317962999</v>
      </c>
      <c r="FQ82" s="33">
        <v>116473.39131601503</v>
      </c>
      <c r="FR82" s="33">
        <v>128611.40049778101</v>
      </c>
      <c r="FS82" s="33">
        <v>146104.22630871998</v>
      </c>
      <c r="FT82" s="33">
        <v>149098.18555390098</v>
      </c>
      <c r="FU82" s="33">
        <v>182266.57837210002</v>
      </c>
      <c r="FV82" s="33">
        <v>150040.07318760999</v>
      </c>
      <c r="FW82" s="33">
        <v>125890.670093476</v>
      </c>
      <c r="FX82" s="33">
        <v>169809.279878</v>
      </c>
      <c r="FY82" s="33">
        <v>7537.9274600000008</v>
      </c>
      <c r="FZ82" s="33">
        <v>4502.9231900000004</v>
      </c>
      <c r="GA82" s="33">
        <v>3692.4646740000003</v>
      </c>
      <c r="GB82" s="33">
        <v>2959.9834530000003</v>
      </c>
      <c r="GC82" s="33">
        <v>2604.6786269999993</v>
      </c>
      <c r="GD82" s="33">
        <v>1694.2573490000002</v>
      </c>
      <c r="GE82" s="33">
        <v>3269.3190770000001</v>
      </c>
      <c r="GF82" s="33">
        <v>2605.6652549999999</v>
      </c>
      <c r="GG82" s="33">
        <v>3873.7097080000003</v>
      </c>
      <c r="GH82" s="33">
        <v>4510.7147930000001</v>
      </c>
      <c r="GI82" s="33">
        <v>3796.8749539999999</v>
      </c>
      <c r="GJ82" s="33">
        <v>6642.5949970000001</v>
      </c>
      <c r="GK82" s="33">
        <v>3146.0744900000004</v>
      </c>
      <c r="GL82" s="33">
        <v>3426.4619120000007</v>
      </c>
      <c r="GM82" s="33">
        <v>4104.744925</v>
      </c>
      <c r="GN82" s="33">
        <v>4466.3194609999991</v>
      </c>
      <c r="GO82" s="33">
        <v>4306.7061279999998</v>
      </c>
      <c r="GP82" s="33">
        <v>4682.8993609999998</v>
      </c>
      <c r="GQ82" s="33">
        <v>4974.5704400000004</v>
      </c>
      <c r="GR82" s="33">
        <v>5120.3928349999996</v>
      </c>
      <c r="GS82" s="33">
        <v>4897.7446009999994</v>
      </c>
      <c r="GT82" s="33">
        <v>5819.7266380000001</v>
      </c>
      <c r="GU82" s="33">
        <v>4311.6486319999995</v>
      </c>
      <c r="GV82" s="33">
        <v>4289.326532000001</v>
      </c>
      <c r="GW82" s="33">
        <v>5117.5652209999989</v>
      </c>
      <c r="GX82" s="33">
        <v>4483.0956809999998</v>
      </c>
      <c r="GY82" s="33">
        <v>5112.7309800000003</v>
      </c>
      <c r="GZ82" s="33">
        <v>5018.6291319999991</v>
      </c>
      <c r="HA82" s="33">
        <v>4840.6994569999997</v>
      </c>
      <c r="HB82" s="33">
        <v>4338.8289969999996</v>
      </c>
      <c r="HC82" s="33">
        <v>4142.6689999999999</v>
      </c>
      <c r="HD82" s="33">
        <v>3388.406289</v>
      </c>
      <c r="HE82" s="33">
        <v>4405.1454639999993</v>
      </c>
      <c r="HF82" s="33">
        <v>5461.6820030000008</v>
      </c>
      <c r="HG82" s="33">
        <v>5565.8706480000001</v>
      </c>
      <c r="HH82" s="33">
        <v>6614.5022850000005</v>
      </c>
      <c r="HI82" s="33">
        <v>6173.5159409999997</v>
      </c>
      <c r="HJ82" s="33">
        <v>5785.5823460000001</v>
      </c>
      <c r="HK82" s="33">
        <v>6013.6165460000002</v>
      </c>
      <c r="HL82" s="33">
        <v>5821.8669190000001</v>
      </c>
      <c r="HM82" s="33">
        <v>4958.3901059999998</v>
      </c>
      <c r="HN82" s="33">
        <v>9203.0853915600001</v>
      </c>
      <c r="HO82" s="33">
        <v>7659.0581099999999</v>
      </c>
      <c r="HP82" s="33">
        <v>6760.4699960000007</v>
      </c>
      <c r="HQ82" s="33">
        <v>6892.4087401500001</v>
      </c>
      <c r="HR82" s="33">
        <v>7595.2199280000004</v>
      </c>
      <c r="HS82" s="33">
        <v>7796.0772989999996</v>
      </c>
      <c r="HT82" s="33">
        <v>9490.9924119999978</v>
      </c>
      <c r="HU82" s="33">
        <v>8440.6192779999983</v>
      </c>
      <c r="HV82" s="33">
        <v>9787.9461289999981</v>
      </c>
      <c r="HW82" s="33">
        <v>10626.544738000001</v>
      </c>
      <c r="HX82" s="33">
        <v>12813.744022000001</v>
      </c>
      <c r="HY82" s="33">
        <v>14717.269404999997</v>
      </c>
      <c r="HZ82" s="33">
        <v>20824.095492</v>
      </c>
      <c r="IA82" s="33">
        <v>18808.350134</v>
      </c>
      <c r="IB82" s="33">
        <v>18123.866226999999</v>
      </c>
      <c r="IC82" s="33">
        <v>17812.784276000002</v>
      </c>
      <c r="ID82" s="33">
        <v>18835.307686</v>
      </c>
      <c r="IE82" s="33">
        <v>19653.619555000001</v>
      </c>
      <c r="IF82" s="33">
        <v>15919.612238</v>
      </c>
      <c r="IG82" s="33">
        <v>20716.930421000001</v>
      </c>
      <c r="IH82" s="33">
        <v>19626.109895000005</v>
      </c>
      <c r="II82" s="33">
        <v>18238.798906999997</v>
      </c>
      <c r="IJ82" s="33">
        <v>17872.721576</v>
      </c>
      <c r="IK82" s="33">
        <v>19366.739171000001</v>
      </c>
      <c r="IL82" s="33">
        <v>18770.252028000003</v>
      </c>
      <c r="IM82" s="33">
        <v>17736.806877999999</v>
      </c>
      <c r="IN82" s="33">
        <v>17776.323656</v>
      </c>
      <c r="IO82" s="33">
        <v>18982.788378000001</v>
      </c>
      <c r="IP82" s="33">
        <v>19974.027610000001</v>
      </c>
      <c r="IQ82" s="33">
        <v>21146.166884999999</v>
      </c>
      <c r="IR82" s="33">
        <v>25091.970735000003</v>
      </c>
      <c r="IS82" s="33">
        <v>31017.323510999999</v>
      </c>
      <c r="IT82" s="33">
        <v>40747.741933999998</v>
      </c>
      <c r="IU82" s="33">
        <v>46333.954211000004</v>
      </c>
      <c r="IV82" s="33">
        <v>50325.178951999995</v>
      </c>
      <c r="IW82" s="33">
        <v>52799.260712999996</v>
      </c>
      <c r="IX82" s="33">
        <v>46974.486001000005</v>
      </c>
      <c r="IY82" s="33">
        <v>50484.963672999998</v>
      </c>
      <c r="IZ82" s="33">
        <v>50870.561270999991</v>
      </c>
      <c r="JA82" s="33">
        <v>51513.979598000005</v>
      </c>
      <c r="JB82" s="33">
        <v>58203.267142999997</v>
      </c>
      <c r="JC82" s="33">
        <v>66974.051995999995</v>
      </c>
      <c r="JD82" s="33">
        <v>68213.784491000013</v>
      </c>
      <c r="JE82" s="33">
        <v>74146.126243999985</v>
      </c>
      <c r="JF82" s="33">
        <v>84806.966890320036</v>
      </c>
      <c r="JG82" s="33">
        <v>92267.487630429954</v>
      </c>
      <c r="JH82" s="33">
        <v>94703.739218000046</v>
      </c>
      <c r="JI82" s="33">
        <v>106190.82334600005</v>
      </c>
      <c r="JJ82" s="33">
        <v>104306.04031100002</v>
      </c>
      <c r="JK82" s="33">
        <v>97342.017388000007</v>
      </c>
      <c r="JL82" s="33">
        <v>109613.30633899999</v>
      </c>
      <c r="JM82" s="33">
        <v>115598.27072999996</v>
      </c>
      <c r="JN82" s="33">
        <v>117988.10523799996</v>
      </c>
      <c r="JO82" s="33">
        <v>125998.958344</v>
      </c>
      <c r="JP82" s="33">
        <v>142369.86010000008</v>
      </c>
      <c r="JQ82" s="33">
        <v>148668.13617500005</v>
      </c>
      <c r="JR82" s="33">
        <v>150475.88311856004</v>
      </c>
      <c r="JS82" s="33">
        <v>153402.47290201808</v>
      </c>
      <c r="JT82" s="33">
        <v>172848.63940282195</v>
      </c>
      <c r="JU82" s="33">
        <v>154655.42268432002</v>
      </c>
      <c r="JV82" s="33">
        <v>151619.30203341201</v>
      </c>
      <c r="JW82" s="33">
        <v>143234.818592514</v>
      </c>
      <c r="JX82" s="33">
        <v>134810.33495590405</v>
      </c>
      <c r="JY82" s="33">
        <v>141517.69857044096</v>
      </c>
      <c r="JZ82" s="33">
        <v>146542.54819829404</v>
      </c>
      <c r="KA82" s="33">
        <v>136474.562197344</v>
      </c>
      <c r="KB82" s="33">
        <v>138338.88856739807</v>
      </c>
      <c r="KC82" s="33">
        <v>136192.96230984997</v>
      </c>
      <c r="KD82" s="33">
        <v>125732.10461020596</v>
      </c>
      <c r="KE82" s="33">
        <v>124105.58663242598</v>
      </c>
      <c r="KF82" s="33">
        <v>124700.17120501703</v>
      </c>
      <c r="KG82" s="33">
        <v>111862.70890169902</v>
      </c>
      <c r="KH82" s="33">
        <v>109346.25045453098</v>
      </c>
      <c r="KI82" s="33">
        <v>104875.39309697201</v>
      </c>
      <c r="KJ82" s="33">
        <v>111823.42180364698</v>
      </c>
      <c r="KK82" s="33">
        <v>120743.99164818696</v>
      </c>
      <c r="KL82" s="33">
        <v>123794.236385721</v>
      </c>
      <c r="KM82" s="33">
        <v>121113.85753327301</v>
      </c>
      <c r="KN82" s="33">
        <v>125170.04414651002</v>
      </c>
      <c r="KO82" s="33">
        <v>108197.30891127202</v>
      </c>
      <c r="KP82" s="33">
        <v>109763.82832478601</v>
      </c>
      <c r="KQ82" s="33">
        <v>116778.66457452998</v>
      </c>
      <c r="KR82" s="33">
        <v>121380.81836691899</v>
      </c>
      <c r="KS82" s="33">
        <v>120485.04614165796</v>
      </c>
      <c r="KT82" s="33">
        <v>125447.28686812001</v>
      </c>
      <c r="KU82" s="33">
        <v>111240.16947688602</v>
      </c>
      <c r="KV82" s="33">
        <v>119363.477557851</v>
      </c>
      <c r="KW82" s="33">
        <v>113296.876784489</v>
      </c>
      <c r="KX82" s="33">
        <v>104411.86191955903</v>
      </c>
      <c r="KY82" s="33">
        <v>107205.926462128</v>
      </c>
      <c r="KZ82" s="33">
        <v>122840.29493136299</v>
      </c>
      <c r="LA82" s="33">
        <v>122356.20552203004</v>
      </c>
      <c r="LB82" s="33">
        <v>117001.47291403498</v>
      </c>
      <c r="LC82" s="33">
        <v>117142.60877125997</v>
      </c>
      <c r="LD82" s="33">
        <v>136166.274500314</v>
      </c>
      <c r="LE82" s="33">
        <v>132004.75668657693</v>
      </c>
      <c r="LF82" s="33">
        <v>116454.12045473501</v>
      </c>
      <c r="LG82" s="33">
        <v>107299.78786844498</v>
      </c>
      <c r="LH82" s="33">
        <v>108002.40258536396</v>
      </c>
      <c r="LI82" s="33">
        <v>111865.72508239502</v>
      </c>
      <c r="LJ82" s="33">
        <v>117681.39403348799</v>
      </c>
      <c r="LK82" s="33">
        <v>114796.11108596994</v>
      </c>
      <c r="LL82" s="33">
        <v>120432.04318447801</v>
      </c>
      <c r="LM82" s="33">
        <v>111765.77335793297</v>
      </c>
      <c r="LN82" s="33">
        <v>105470.84813050201</v>
      </c>
      <c r="LO82" s="33">
        <v>109615.60188379804</v>
      </c>
      <c r="LP82" s="33">
        <v>103151.00153440201</v>
      </c>
      <c r="LQ82" s="33">
        <v>101200.06220410598</v>
      </c>
      <c r="LR82" s="33">
        <v>110604.153358304</v>
      </c>
      <c r="LS82" s="33">
        <v>109689.80137080602</v>
      </c>
      <c r="LT82" s="33">
        <v>108801.33639770301</v>
      </c>
      <c r="LU82" s="33">
        <v>104624.04688608798</v>
      </c>
      <c r="LV82" s="33">
        <v>111560.95837629703</v>
      </c>
      <c r="LW82" s="33">
        <v>107129.15634367101</v>
      </c>
      <c r="LX82" s="33">
        <v>106842.74692307902</v>
      </c>
      <c r="LY82" s="33">
        <v>101974.29008824304</v>
      </c>
      <c r="LZ82" s="33">
        <v>85817.317646517011</v>
      </c>
      <c r="MA82" s="33">
        <v>92776.163741359996</v>
      </c>
      <c r="MB82" s="33">
        <v>93064.411646152017</v>
      </c>
      <c r="MC82" s="33">
        <v>86192.459224251987</v>
      </c>
      <c r="MD82" s="33">
        <v>86711.71937145204</v>
      </c>
      <c r="ME82" s="33">
        <v>90640.746988851999</v>
      </c>
      <c r="MF82" s="33">
        <v>71292.242300000013</v>
      </c>
      <c r="MG82" s="33">
        <v>77602.96460799998</v>
      </c>
      <c r="MH82" s="33">
        <v>79042.858586190021</v>
      </c>
      <c r="MI82" s="33">
        <v>74859.512455000004</v>
      </c>
      <c r="MJ82" s="33">
        <v>77392.96595754601</v>
      </c>
      <c r="MK82" s="33">
        <v>74273.030750056991</v>
      </c>
      <c r="ML82" s="33">
        <v>82548.198239836012</v>
      </c>
      <c r="MM82" s="33">
        <v>86696.557509070015</v>
      </c>
      <c r="MN82" s="33">
        <v>89726.23621426498</v>
      </c>
      <c r="MO82" s="33">
        <v>81777.140503527</v>
      </c>
      <c r="MP82" s="33">
        <v>80524.640947161999</v>
      </c>
      <c r="MQ82" s="33">
        <v>74514.369180890004</v>
      </c>
      <c r="MR82" s="33">
        <v>75559.816398312018</v>
      </c>
      <c r="MS82" s="33">
        <v>72414.819609987957</v>
      </c>
      <c r="MT82" s="33">
        <v>71533.297247840994</v>
      </c>
      <c r="MU82" s="33">
        <v>75504.844711858997</v>
      </c>
      <c r="MV82" s="33">
        <v>97533.00641945898</v>
      </c>
      <c r="MW82" s="33">
        <v>78336.529750599002</v>
      </c>
      <c r="MX82" s="33">
        <v>69640.144633472984</v>
      </c>
      <c r="MY82" s="33">
        <v>74624.01905684697</v>
      </c>
      <c r="MZ82" s="33">
        <v>72414.529120537001</v>
      </c>
      <c r="NA82" s="33">
        <v>70864.724465288949</v>
      </c>
      <c r="NB82" s="33">
        <v>70904.910848189946</v>
      </c>
      <c r="NC82" s="33">
        <v>66172.503923424971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2842.0642533200003</v>
      </c>
      <c r="JG83" s="34">
        <v>4452.1110834300007</v>
      </c>
      <c r="JH83" s="34">
        <v>3555.4218820000006</v>
      </c>
      <c r="JI83" s="34">
        <v>3916.2926180000009</v>
      </c>
      <c r="JJ83" s="34">
        <v>5218.325695999999</v>
      </c>
      <c r="JK83" s="34">
        <v>3192.4105560000003</v>
      </c>
      <c r="JL83" s="34">
        <v>4049.6799550000001</v>
      </c>
      <c r="JM83" s="34">
        <v>4884.0105099999992</v>
      </c>
      <c r="JN83" s="34">
        <v>4505.2914240000018</v>
      </c>
      <c r="JO83" s="34">
        <v>2940.8136299999996</v>
      </c>
      <c r="JP83" s="34">
        <v>4961.5666109999984</v>
      </c>
      <c r="JQ83" s="34">
        <v>5276.9217409999983</v>
      </c>
      <c r="JR83" s="34">
        <v>15359.46583556</v>
      </c>
      <c r="JS83" s="34">
        <v>5279.5883810180003</v>
      </c>
      <c r="JT83" s="34">
        <v>7720.3089467100017</v>
      </c>
      <c r="JU83" s="34">
        <v>6987.2104442089985</v>
      </c>
      <c r="JV83" s="34">
        <v>7430.6956679670011</v>
      </c>
      <c r="JW83" s="34">
        <v>6813.7142305140005</v>
      </c>
      <c r="JX83" s="34">
        <v>7513.5025006819978</v>
      </c>
      <c r="JY83" s="34">
        <v>7147.5551374410015</v>
      </c>
      <c r="JZ83" s="34">
        <v>7677.085369294</v>
      </c>
      <c r="KA83" s="34">
        <v>5246.8390103440006</v>
      </c>
      <c r="KB83" s="34">
        <v>6098.2140183979991</v>
      </c>
      <c r="KC83" s="34">
        <v>4816.202929739</v>
      </c>
      <c r="KD83" s="34">
        <v>6895.4418557620002</v>
      </c>
      <c r="KE83" s="34">
        <v>4673.7317894259995</v>
      </c>
      <c r="KF83" s="34">
        <v>6598.7496001279997</v>
      </c>
      <c r="KG83" s="34">
        <v>5751.3187710319989</v>
      </c>
      <c r="KH83" s="34">
        <v>6111.3116601979991</v>
      </c>
      <c r="KI83" s="34">
        <v>7506.5303426390001</v>
      </c>
      <c r="KJ83" s="34">
        <v>6246.0851036470012</v>
      </c>
      <c r="KK83" s="34">
        <v>6248.6396934089998</v>
      </c>
      <c r="KL83" s="34">
        <v>7345.8670087210012</v>
      </c>
      <c r="KM83" s="34">
        <v>9228.6629359430008</v>
      </c>
      <c r="KN83" s="34">
        <v>6562.1338709540014</v>
      </c>
      <c r="KO83" s="34">
        <v>5931.7736905610009</v>
      </c>
      <c r="KP83" s="34">
        <v>6367.292311649001</v>
      </c>
      <c r="KQ83" s="34">
        <v>5787.0988372520014</v>
      </c>
      <c r="KR83" s="34">
        <v>6572.1225628060001</v>
      </c>
      <c r="KS83" s="34">
        <v>5723.0580969910006</v>
      </c>
      <c r="KT83" s="34">
        <v>5902.8011751980002</v>
      </c>
      <c r="KU83" s="34">
        <v>3915.5123779660012</v>
      </c>
      <c r="KV83" s="34">
        <v>6860.158949273</v>
      </c>
      <c r="KW83" s="34">
        <v>5578.3992611880003</v>
      </c>
      <c r="KX83" s="34">
        <v>4142.9317925590003</v>
      </c>
      <c r="KY83" s="34">
        <v>5068.8503882580007</v>
      </c>
      <c r="KZ83" s="34">
        <v>5041.4987046629985</v>
      </c>
      <c r="LA83" s="34">
        <v>4331.5771620300011</v>
      </c>
      <c r="LB83" s="34">
        <v>8432.6641150349988</v>
      </c>
      <c r="LC83" s="34">
        <v>4795.6837252599998</v>
      </c>
      <c r="LD83" s="34">
        <v>6951.9829853139991</v>
      </c>
      <c r="LE83" s="34">
        <v>8765.7390579769999</v>
      </c>
      <c r="LF83" s="34">
        <v>7127.6057349949988</v>
      </c>
      <c r="LG83" s="34">
        <v>11688.545654444999</v>
      </c>
      <c r="LH83" s="34">
        <v>6469.1887713639999</v>
      </c>
      <c r="LI83" s="34">
        <v>7602.8624423949996</v>
      </c>
      <c r="LJ83" s="34">
        <v>8474.4455954879977</v>
      </c>
      <c r="LK83" s="34">
        <v>8872.7438369699994</v>
      </c>
      <c r="LL83" s="34">
        <v>6680.675447478</v>
      </c>
      <c r="LM83" s="34">
        <v>10233.103956933002</v>
      </c>
      <c r="LN83" s="34">
        <v>15039.707442501998</v>
      </c>
      <c r="LO83" s="34">
        <v>16383.070470798004</v>
      </c>
      <c r="LP83" s="34">
        <v>11775.482926392002</v>
      </c>
      <c r="LQ83" s="34">
        <v>15258.796781106001</v>
      </c>
      <c r="LR83" s="34">
        <v>16071.452626303997</v>
      </c>
      <c r="LS83" s="34">
        <v>17687.634461805999</v>
      </c>
      <c r="LT83" s="34">
        <v>19371.920052702997</v>
      </c>
      <c r="LU83" s="34">
        <v>21704.595746088005</v>
      </c>
      <c r="LV83" s="34">
        <v>25062.301548297008</v>
      </c>
      <c r="LW83" s="34">
        <v>21671.556108670997</v>
      </c>
      <c r="LX83" s="34">
        <v>19740.822258078995</v>
      </c>
      <c r="LY83" s="34">
        <v>20967.545715242988</v>
      </c>
      <c r="LZ83" s="34">
        <v>20318.121462516992</v>
      </c>
      <c r="MA83" s="34">
        <v>21928.328826359997</v>
      </c>
      <c r="MB83" s="34">
        <v>23445.419528152004</v>
      </c>
      <c r="MC83" s="34">
        <v>18468.225616852</v>
      </c>
      <c r="MD83" s="34">
        <v>19240.205899452005</v>
      </c>
      <c r="ME83" s="34">
        <v>23008.160430852</v>
      </c>
      <c r="MF83" s="34">
        <v>14050.066944999999</v>
      </c>
      <c r="MG83" s="34">
        <v>17970.453406000004</v>
      </c>
      <c r="MH83" s="34">
        <v>17648.63909819</v>
      </c>
      <c r="MI83" s="34">
        <v>18326.171069000004</v>
      </c>
      <c r="MJ83" s="34">
        <v>14647.158958546001</v>
      </c>
      <c r="MK83" s="34">
        <v>12843.362882057001</v>
      </c>
      <c r="ML83" s="34">
        <v>20327.619209835997</v>
      </c>
      <c r="MM83" s="34">
        <v>13771.364523070004</v>
      </c>
      <c r="MN83" s="34">
        <v>14136.296628265003</v>
      </c>
      <c r="MO83" s="34">
        <v>12011.117786526998</v>
      </c>
      <c r="MP83" s="34">
        <v>12196.374187162002</v>
      </c>
      <c r="MQ83" s="34">
        <v>11606.123659889998</v>
      </c>
      <c r="MR83" s="34">
        <v>11483.378120312002</v>
      </c>
      <c r="MS83" s="34">
        <v>9472.976548988001</v>
      </c>
      <c r="MT83" s="34">
        <v>8759.6188396189955</v>
      </c>
      <c r="MU83" s="34">
        <v>9919.664438552998</v>
      </c>
      <c r="MV83" s="34">
        <v>8346.4010722370003</v>
      </c>
      <c r="MW83" s="34">
        <v>12081.231095682997</v>
      </c>
      <c r="MX83" s="34">
        <v>10785.823349695005</v>
      </c>
      <c r="MY83" s="34">
        <v>8934.6777880690006</v>
      </c>
      <c r="MZ83" s="34">
        <v>10953.146245370999</v>
      </c>
      <c r="NA83" s="34">
        <v>11832.178390733994</v>
      </c>
      <c r="NB83" s="34">
        <v>12168.134496412004</v>
      </c>
      <c r="NC83" s="34">
        <v>10422.484917813998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23.083707</v>
      </c>
      <c r="JG84" s="34">
        <v>3839.1159720000001</v>
      </c>
      <c r="JH84" s="34">
        <v>4277.5579600000001</v>
      </c>
      <c r="JI84" s="34">
        <v>4966.0905990000001</v>
      </c>
      <c r="JJ84" s="34">
        <v>3360.002446</v>
      </c>
      <c r="JK84" s="34">
        <v>3597.5299590000004</v>
      </c>
      <c r="JL84" s="34">
        <v>3985.0965229999997</v>
      </c>
      <c r="JM84" s="34">
        <v>4667.5336889999999</v>
      </c>
      <c r="JN84" s="34">
        <v>4602.0879750000004</v>
      </c>
      <c r="JO84" s="34">
        <v>5259.5301789999994</v>
      </c>
      <c r="JP84" s="34">
        <v>5467.5930930000004</v>
      </c>
      <c r="JQ84" s="34">
        <v>6615.846329</v>
      </c>
      <c r="JR84" s="34">
        <v>7468.475058</v>
      </c>
      <c r="JS84" s="34">
        <v>6900.4144920000008</v>
      </c>
      <c r="JT84" s="34">
        <v>7871.6625599999998</v>
      </c>
      <c r="JU84" s="34">
        <v>9606.8240020000012</v>
      </c>
      <c r="JV84" s="34">
        <v>9825.900912000001</v>
      </c>
      <c r="JW84" s="34">
        <v>8961.58583</v>
      </c>
      <c r="JX84" s="34">
        <v>8588.2678830000004</v>
      </c>
      <c r="JY84" s="34">
        <v>8496.048714999999</v>
      </c>
      <c r="JZ84" s="34">
        <v>8360.8716489999988</v>
      </c>
      <c r="KA84" s="34">
        <v>8072.49503</v>
      </c>
      <c r="KB84" s="34">
        <v>10675.182067</v>
      </c>
      <c r="KC84" s="34">
        <v>10403.323532</v>
      </c>
      <c r="KD84" s="34">
        <v>15117.122759</v>
      </c>
      <c r="KE84" s="34">
        <v>15775.037881999999</v>
      </c>
      <c r="KF84" s="34">
        <v>14728.072692000002</v>
      </c>
      <c r="KG84" s="34">
        <v>15068.518581</v>
      </c>
      <c r="KH84" s="34">
        <v>13279.396601</v>
      </c>
      <c r="KI84" s="34">
        <v>10963.117736</v>
      </c>
      <c r="KJ84" s="34">
        <v>7975.7871699999996</v>
      </c>
      <c r="KK84" s="34">
        <v>6904.2443039999998</v>
      </c>
      <c r="KL84" s="34">
        <v>7088.6021789999995</v>
      </c>
      <c r="KM84" s="34">
        <v>6032.5571170000003</v>
      </c>
      <c r="KN84" s="34">
        <v>8196.9022990000012</v>
      </c>
      <c r="KO84" s="34">
        <v>7428.2830839999997</v>
      </c>
      <c r="KP84" s="34">
        <v>7486.0311040000006</v>
      </c>
      <c r="KQ84" s="34">
        <v>9183.1343359999992</v>
      </c>
      <c r="KR84" s="34">
        <v>10530.994745999998</v>
      </c>
      <c r="KS84" s="34">
        <v>9005.9623389999997</v>
      </c>
      <c r="KT84" s="34">
        <v>13314.846124</v>
      </c>
      <c r="KU84" s="34">
        <v>9030.9627519999976</v>
      </c>
      <c r="KV84" s="34">
        <v>12327.490046000001</v>
      </c>
      <c r="KW84" s="34">
        <v>12283.862933</v>
      </c>
      <c r="KX84" s="34">
        <v>9596.7182840000005</v>
      </c>
      <c r="KY84" s="34">
        <v>9339.7437809999992</v>
      </c>
      <c r="KZ84" s="34">
        <v>12386.028933</v>
      </c>
      <c r="LA84" s="34">
        <v>12282.858264</v>
      </c>
      <c r="LB84" s="34">
        <v>11256.403609000001</v>
      </c>
      <c r="LC84" s="34">
        <v>10864.684112999999</v>
      </c>
      <c r="LD84" s="34">
        <v>10129.176072999999</v>
      </c>
      <c r="LE84" s="34">
        <v>12054.506758</v>
      </c>
      <c r="LF84" s="34">
        <v>8864.4510570000002</v>
      </c>
      <c r="LG84" s="34">
        <v>10461.015675000001</v>
      </c>
      <c r="LH84" s="34">
        <v>9610.0870809999997</v>
      </c>
      <c r="LI84" s="34">
        <v>9144.4443869999996</v>
      </c>
      <c r="LJ84" s="34">
        <v>11417.554911000001</v>
      </c>
      <c r="LK84" s="34">
        <v>13789.619498</v>
      </c>
      <c r="LL84" s="34">
        <v>12426.547092000001</v>
      </c>
      <c r="LM84" s="34">
        <v>12765.250134</v>
      </c>
      <c r="LN84" s="34">
        <v>11338.587660000001</v>
      </c>
      <c r="LO84" s="34">
        <v>11512.819231000001</v>
      </c>
      <c r="LP84" s="34">
        <v>11152.791235999999</v>
      </c>
      <c r="LQ84" s="34">
        <v>10184.967589000002</v>
      </c>
      <c r="LR84" s="34">
        <v>12529.582451000002</v>
      </c>
      <c r="LS84" s="34">
        <v>12363.283766</v>
      </c>
      <c r="LT84" s="34">
        <v>12921.396798999998</v>
      </c>
      <c r="LU84" s="34">
        <v>12064.521387000001</v>
      </c>
      <c r="LV84" s="34">
        <v>9036.2920399999985</v>
      </c>
      <c r="LW84" s="34">
        <v>8051.136512</v>
      </c>
      <c r="LX84" s="34">
        <v>7271.0743389999998</v>
      </c>
      <c r="LY84" s="34">
        <v>10841.316870999999</v>
      </c>
      <c r="LZ84" s="34">
        <v>9067.9837230000012</v>
      </c>
      <c r="MA84" s="34">
        <v>8169.4803670000001</v>
      </c>
      <c r="MB84" s="34">
        <v>9877.5617160000002</v>
      </c>
      <c r="MC84" s="34">
        <v>9495.9657754</v>
      </c>
      <c r="MD84" s="34">
        <v>9762.3979660000005</v>
      </c>
      <c r="ME84" s="34">
        <v>11469.865248</v>
      </c>
      <c r="MF84" s="34">
        <v>10224.517314999999</v>
      </c>
      <c r="MG84" s="34">
        <v>8125.6590099999994</v>
      </c>
      <c r="MH84" s="34">
        <v>11908.144054</v>
      </c>
      <c r="MI84" s="34">
        <v>9528.8905570000006</v>
      </c>
      <c r="MJ84" s="34">
        <v>9944.9259030000012</v>
      </c>
      <c r="MK84" s="34">
        <v>12156.625781999999</v>
      </c>
      <c r="ML84" s="34">
        <v>13321.910157</v>
      </c>
      <c r="MM84" s="34">
        <v>13358.114787999999</v>
      </c>
      <c r="MN84" s="34">
        <v>10498.464833999999</v>
      </c>
      <c r="MO84" s="34">
        <v>12111.808794</v>
      </c>
      <c r="MP84" s="34">
        <v>11496.095646</v>
      </c>
      <c r="MQ84" s="34">
        <v>12094.105630999999</v>
      </c>
      <c r="MR84" s="34">
        <v>13749.030875</v>
      </c>
      <c r="MS84" s="34">
        <v>11375.942109</v>
      </c>
      <c r="MT84" s="34">
        <v>10121.710788999999</v>
      </c>
      <c r="MU84" s="34">
        <v>9884.626690000001</v>
      </c>
      <c r="MV84" s="34">
        <v>11237.168513000001</v>
      </c>
      <c r="MW84" s="34">
        <v>7782.987102</v>
      </c>
      <c r="MX84" s="34">
        <v>8718.3847099999984</v>
      </c>
      <c r="MY84" s="34">
        <v>8561.6114600000001</v>
      </c>
      <c r="MZ84" s="34">
        <v>9544.5819539999993</v>
      </c>
      <c r="NA84" s="34">
        <v>8606.222131999999</v>
      </c>
      <c r="NB84" s="34">
        <v>7905.2458130000005</v>
      </c>
      <c r="NC84" s="34">
        <v>11147.078108000002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81841.818930000009</v>
      </c>
      <c r="JG86" s="34">
        <v>83976.260574999993</v>
      </c>
      <c r="JH86" s="34">
        <v>86870.759376000002</v>
      </c>
      <c r="JI86" s="34">
        <v>97308.44012900001</v>
      </c>
      <c r="JJ86" s="34">
        <v>95727.712169000006</v>
      </c>
      <c r="JK86" s="34">
        <v>90552.076872999998</v>
      </c>
      <c r="JL86" s="34">
        <v>101578.52986099999</v>
      </c>
      <c r="JM86" s="34">
        <v>106046.72653099999</v>
      </c>
      <c r="JN86" s="34">
        <v>108880.72583900001</v>
      </c>
      <c r="JO86" s="34">
        <v>117798.614535</v>
      </c>
      <c r="JP86" s="34">
        <v>131940.70039600003</v>
      </c>
      <c r="JQ86" s="34">
        <v>136775.368105</v>
      </c>
      <c r="JR86" s="34">
        <v>127647.94222499999</v>
      </c>
      <c r="JS86" s="34">
        <v>141222.47002900002</v>
      </c>
      <c r="JT86" s="34">
        <v>157256.66789611202</v>
      </c>
      <c r="JU86" s="34">
        <v>138061.38823811102</v>
      </c>
      <c r="JV86" s="34">
        <v>134362.705453445</v>
      </c>
      <c r="JW86" s="34">
        <v>127459.518532</v>
      </c>
      <c r="JX86" s="34">
        <v>118708.56457222199</v>
      </c>
      <c r="JY86" s="34">
        <v>125874.09471799999</v>
      </c>
      <c r="JZ86" s="34">
        <v>130504.59118</v>
      </c>
      <c r="KA86" s="34">
        <v>123155.22815700001</v>
      </c>
      <c r="KB86" s="34">
        <v>121565.49248200002</v>
      </c>
      <c r="KC86" s="34">
        <v>120973.43584811101</v>
      </c>
      <c r="KD86" s="34">
        <v>103719.53999544402</v>
      </c>
      <c r="KE86" s="34">
        <v>103656.81696099999</v>
      </c>
      <c r="KF86" s="34">
        <v>103373.34891288901</v>
      </c>
      <c r="KG86" s="34">
        <v>91042.87154966699</v>
      </c>
      <c r="KH86" s="34">
        <v>89955.542193333022</v>
      </c>
      <c r="KI86" s="34">
        <v>86405.745018333007</v>
      </c>
      <c r="KJ86" s="34">
        <v>97601.549530000004</v>
      </c>
      <c r="KK86" s="34">
        <v>107591.10765077798</v>
      </c>
      <c r="KL86" s="34">
        <v>109359.76719799999</v>
      </c>
      <c r="KM86" s="34">
        <v>105852.63748032998</v>
      </c>
      <c r="KN86" s="34">
        <v>110411.00797655601</v>
      </c>
      <c r="KO86" s="34">
        <v>94837.252136711017</v>
      </c>
      <c r="KP86" s="34">
        <v>95910.504909136987</v>
      </c>
      <c r="KQ86" s="34">
        <v>101808.43140127801</v>
      </c>
      <c r="KR86" s="34">
        <v>104277.70105811297</v>
      </c>
      <c r="KS86" s="34">
        <v>105756.02570566702</v>
      </c>
      <c r="KT86" s="34">
        <v>106229.63956892201</v>
      </c>
      <c r="KU86" s="34">
        <v>98293.69434692002</v>
      </c>
      <c r="KV86" s="34">
        <v>100175.82856257803</v>
      </c>
      <c r="KW86" s="34">
        <v>95434.614590301004</v>
      </c>
      <c r="KX86" s="34">
        <v>90672.211843000012</v>
      </c>
      <c r="KY86" s="34">
        <v>92797.332292870007</v>
      </c>
      <c r="KZ86" s="34">
        <v>105412.76729369999</v>
      </c>
      <c r="LA86" s="34">
        <v>105741.77009600002</v>
      </c>
      <c r="LB86" s="34">
        <v>97312.40518999999</v>
      </c>
      <c r="LC86" s="34">
        <v>101482.24093299999</v>
      </c>
      <c r="LD86" s="34">
        <v>119085.11544199999</v>
      </c>
      <c r="LE86" s="34">
        <v>111184.51087059999</v>
      </c>
      <c r="LF86" s="34">
        <v>100462.06366273999</v>
      </c>
      <c r="LG86" s="34">
        <v>85150.22653900001</v>
      </c>
      <c r="LH86" s="34">
        <v>91923.126732999997</v>
      </c>
      <c r="LI86" s="34">
        <v>95118.418252999996</v>
      </c>
      <c r="LJ86" s="34">
        <v>97789.393526999993</v>
      </c>
      <c r="LK86" s="34">
        <v>92133.747751000003</v>
      </c>
      <c r="LL86" s="34">
        <v>101324.82064500001</v>
      </c>
      <c r="LM86" s="34">
        <v>88767.41926699999</v>
      </c>
      <c r="LN86" s="34">
        <v>79092.553027999995</v>
      </c>
      <c r="LO86" s="34">
        <v>81719.712182000003</v>
      </c>
      <c r="LP86" s="34">
        <v>80222.727372010006</v>
      </c>
      <c r="LQ86" s="34">
        <v>75756.297834000012</v>
      </c>
      <c r="LR86" s="34">
        <v>82003.118281000003</v>
      </c>
      <c r="LS86" s="34">
        <v>79638.883143000014</v>
      </c>
      <c r="LT86" s="34">
        <v>76508.01954600001</v>
      </c>
      <c r="LU86" s="34">
        <v>70854.929753000004</v>
      </c>
      <c r="LV86" s="34">
        <v>77462.364788000021</v>
      </c>
      <c r="LW86" s="34">
        <v>77406.463723000008</v>
      </c>
      <c r="LX86" s="34">
        <v>79830.850326</v>
      </c>
      <c r="LY86" s="34">
        <v>70165.427502000006</v>
      </c>
      <c r="LZ86" s="34">
        <v>56431.21246100001</v>
      </c>
      <c r="MA86" s="34">
        <v>62678.354548000003</v>
      </c>
      <c r="MB86" s="34">
        <v>59741.430401999998</v>
      </c>
      <c r="MC86" s="34">
        <v>58228.26783199999</v>
      </c>
      <c r="MD86" s="34">
        <v>57709.115505999995</v>
      </c>
      <c r="ME86" s="34">
        <v>56162.721310000001</v>
      </c>
      <c r="MF86" s="34">
        <v>47017.658040000002</v>
      </c>
      <c r="MG86" s="34">
        <v>51506.852191999998</v>
      </c>
      <c r="MH86" s="34">
        <v>49486.075433999984</v>
      </c>
      <c r="MI86" s="34">
        <v>47004.450828999994</v>
      </c>
      <c r="MJ86" s="34">
        <v>52800.881095999997</v>
      </c>
      <c r="MK86" s="34">
        <v>49273.042085999994</v>
      </c>
      <c r="ML86" s="34">
        <v>48898.668872999995</v>
      </c>
      <c r="MM86" s="34">
        <v>59567.078197999996</v>
      </c>
      <c r="MN86" s="34">
        <v>65091.474752000002</v>
      </c>
      <c r="MO86" s="34">
        <v>57654.21392300001</v>
      </c>
      <c r="MP86" s="34">
        <v>56832.171114000012</v>
      </c>
      <c r="MQ86" s="34">
        <v>50814.139889999999</v>
      </c>
      <c r="MR86" s="34">
        <v>50327.407403000012</v>
      </c>
      <c r="MS86" s="34">
        <v>51565.900951999996</v>
      </c>
      <c r="MT86" s="34">
        <v>52651.967619221992</v>
      </c>
      <c r="MU86" s="34">
        <v>55700.553583305998</v>
      </c>
      <c r="MV86" s="34">
        <v>77949.436834221997</v>
      </c>
      <c r="MW86" s="34">
        <v>58472.311552915999</v>
      </c>
      <c r="MX86" s="34">
        <v>50135.936573778003</v>
      </c>
      <c r="MY86" s="34">
        <v>57127.729808778</v>
      </c>
      <c r="MZ86" s="34">
        <v>51916.800921166003</v>
      </c>
      <c r="NA86" s="34">
        <v>50426.323942554998</v>
      </c>
      <c r="NB86" s="34">
        <v>50831.530538777995</v>
      </c>
      <c r="NC86" s="34">
        <v>44602.940897610999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236.66128</v>
      </c>
      <c r="JG87" s="33">
        <v>597.50507599999992</v>
      </c>
      <c r="JH87" s="33">
        <v>217.06864100000001</v>
      </c>
      <c r="JI87" s="33">
        <v>212.797978</v>
      </c>
      <c r="JJ87" s="33">
        <v>200.028076</v>
      </c>
      <c r="JK87" s="33">
        <v>240.06723299999999</v>
      </c>
      <c r="JL87" s="33">
        <v>243.54997800000001</v>
      </c>
      <c r="JM87" s="33">
        <v>231.01163199999999</v>
      </c>
      <c r="JN87" s="33">
        <v>106.89385599999999</v>
      </c>
      <c r="JO87" s="33">
        <v>67.352777000000003</v>
      </c>
      <c r="JP87" s="33">
        <v>137.904347</v>
      </c>
      <c r="JQ87" s="33">
        <v>79.659801999999999</v>
      </c>
      <c r="JR87" s="33">
        <v>161.736163</v>
      </c>
      <c r="JS87" s="33">
        <v>237.96465799999999</v>
      </c>
      <c r="JT87" s="33">
        <v>195.83029900000002</v>
      </c>
      <c r="JU87" s="33">
        <v>97.267864000000003</v>
      </c>
      <c r="JV87" s="33">
        <v>153.40047200000001</v>
      </c>
      <c r="JW87" s="33">
        <v>129.08704299999999</v>
      </c>
      <c r="JX87" s="33">
        <v>211.27041799999998</v>
      </c>
      <c r="JY87" s="33">
        <v>155.87357699999998</v>
      </c>
      <c r="JZ87" s="33">
        <v>171.512269</v>
      </c>
      <c r="KA87" s="33">
        <v>120.97270999999999</v>
      </c>
      <c r="KB87" s="33">
        <v>169.10269299999999</v>
      </c>
      <c r="KC87" s="33">
        <v>147.88503999999998</v>
      </c>
      <c r="KD87" s="33">
        <v>79.250220999999996</v>
      </c>
      <c r="KE87" s="33">
        <v>90.401834000000008</v>
      </c>
      <c r="KF87" s="33">
        <v>76.176220999999998</v>
      </c>
      <c r="KG87" s="33">
        <v>73.612078999999994</v>
      </c>
      <c r="KH87" s="33">
        <v>29.841363000000001</v>
      </c>
      <c r="KI87" s="33">
        <v>62.721876999999999</v>
      </c>
      <c r="KJ87" s="33">
        <v>50.806178000000003</v>
      </c>
      <c r="KK87" s="33">
        <v>56.362781000000005</v>
      </c>
      <c r="KL87" s="33">
        <v>50.862968000000002</v>
      </c>
      <c r="KM87" s="33">
        <v>45.348289999999999</v>
      </c>
      <c r="KN87" s="33">
        <v>194.48360399999999</v>
      </c>
      <c r="KO87" s="33">
        <v>11.136008</v>
      </c>
      <c r="KP87" s="33">
        <v>46.022916999999993</v>
      </c>
      <c r="KQ87" s="33">
        <v>82.321418000000008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6.9000000000000006E-2</v>
      </c>
      <c r="LL87" s="33">
        <v>6.9000000000000006E-2</v>
      </c>
      <c r="LM87" s="33">
        <v>253.66300000000001</v>
      </c>
      <c r="LN87" s="33">
        <v>227.1</v>
      </c>
      <c r="LO87" s="33">
        <v>254.879166</v>
      </c>
      <c r="LP87" s="33">
        <v>533.21799999999996</v>
      </c>
      <c r="LQ87" s="33">
        <v>1679.2370000000001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.10716500000000001</v>
      </c>
      <c r="MO87" s="33">
        <v>3.9670210000000004</v>
      </c>
      <c r="MP87" s="33">
        <v>4.8596369999999993</v>
      </c>
      <c r="MQ87" s="33">
        <v>9.0989660000000008</v>
      </c>
      <c r="MR87" s="33">
        <v>18.338061000000003</v>
      </c>
      <c r="MS87" s="33">
        <v>3.6242809999999999</v>
      </c>
      <c r="MT87" s="33">
        <v>3.6444130000000001</v>
      </c>
      <c r="MU87" s="33">
        <v>5.5815829999999993</v>
      </c>
      <c r="MV87" s="33">
        <v>4.9121139999999999</v>
      </c>
      <c r="MW87" s="33">
        <v>85.710279</v>
      </c>
      <c r="MX87" s="33">
        <v>13.940731</v>
      </c>
      <c r="MY87" s="33">
        <v>0.36199999999999999</v>
      </c>
      <c r="MZ87" s="33">
        <v>8.166364999999999</v>
      </c>
      <c r="NA87" s="33">
        <v>87.222414000000001</v>
      </c>
      <c r="NB87" s="33">
        <v>164.476054</v>
      </c>
      <c r="NC87" s="33">
        <v>112.663979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217.70081500000001</v>
      </c>
      <c r="JG88" s="34">
        <v>589.98787599999991</v>
      </c>
      <c r="JH88" s="34">
        <v>202.58855499999999</v>
      </c>
      <c r="JI88" s="34">
        <v>182.85631599999999</v>
      </c>
      <c r="JJ88" s="34">
        <v>185.92658799999998</v>
      </c>
      <c r="JK88" s="34">
        <v>225.817588</v>
      </c>
      <c r="JL88" s="34">
        <v>226.535347</v>
      </c>
      <c r="JM88" s="34">
        <v>219.74259599999999</v>
      </c>
      <c r="JN88" s="34">
        <v>94.693280999999985</v>
      </c>
      <c r="JO88" s="34">
        <v>57.245435999999998</v>
      </c>
      <c r="JP88" s="34">
        <v>121.40796899999999</v>
      </c>
      <c r="JQ88" s="34">
        <v>69.668883000000008</v>
      </c>
      <c r="JR88" s="34">
        <v>150.61213599999999</v>
      </c>
      <c r="JS88" s="34">
        <v>228.35315</v>
      </c>
      <c r="JT88" s="34">
        <v>184.83260700000002</v>
      </c>
      <c r="JU88" s="34">
        <v>74.665666000000002</v>
      </c>
      <c r="JV88" s="34">
        <v>142.58775800000001</v>
      </c>
      <c r="JW88" s="34">
        <v>119.559183</v>
      </c>
      <c r="JX88" s="34">
        <v>199.26079199999998</v>
      </c>
      <c r="JY88" s="34">
        <v>145.09656799999999</v>
      </c>
      <c r="JZ88" s="34">
        <v>105.19928299999999</v>
      </c>
      <c r="KA88" s="34">
        <v>106.574896</v>
      </c>
      <c r="KB88" s="34">
        <v>155.84810999999999</v>
      </c>
      <c r="KC88" s="34">
        <v>139.18102500000001</v>
      </c>
      <c r="KD88" s="34">
        <v>72.003826999999987</v>
      </c>
      <c r="KE88" s="34">
        <v>83.503</v>
      </c>
      <c r="KF88" s="34">
        <v>61.616999999999997</v>
      </c>
      <c r="KG88" s="34">
        <v>54.731999999999999</v>
      </c>
      <c r="KH88" s="34">
        <v>21.978999999999999</v>
      </c>
      <c r="KI88" s="34">
        <v>51.688000000000002</v>
      </c>
      <c r="KJ88" s="34">
        <v>40.838000000000001</v>
      </c>
      <c r="KK88" s="34">
        <v>52.286999999999999</v>
      </c>
      <c r="KL88" s="34">
        <v>45.137</v>
      </c>
      <c r="KM88" s="34">
        <v>35.826000000000001</v>
      </c>
      <c r="KN88" s="34">
        <v>180.96700000000001</v>
      </c>
      <c r="KO88" s="34">
        <v>0</v>
      </c>
      <c r="KP88" s="34">
        <v>46.022916999999993</v>
      </c>
      <c r="KQ88" s="34">
        <v>7.3128760000000002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6.9000000000000006E-2</v>
      </c>
      <c r="LL88" s="34">
        <v>6.9000000000000006E-2</v>
      </c>
      <c r="LM88" s="34">
        <v>0.66</v>
      </c>
      <c r="LN88" s="34">
        <v>9.9000000000000005E-2</v>
      </c>
      <c r="LO88" s="34">
        <v>0.87175800000000003</v>
      </c>
      <c r="LP88" s="34">
        <v>200.208</v>
      </c>
      <c r="LQ88" s="34">
        <v>629.23699999999997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.36199999999999999</v>
      </c>
      <c r="MY88" s="34">
        <v>0.36199999999999999</v>
      </c>
      <c r="MZ88" s="34">
        <v>0.36199999999999999</v>
      </c>
      <c r="NA88" s="34">
        <v>64.712999999999994</v>
      </c>
      <c r="NB88" s="34">
        <v>82.216999999999999</v>
      </c>
      <c r="NC88" s="34">
        <v>47.689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18.960464999999999</v>
      </c>
      <c r="JG89" s="34">
        <v>7.5171999999999999</v>
      </c>
      <c r="JH89" s="34">
        <v>14.480086</v>
      </c>
      <c r="JI89" s="34">
        <v>29.941662000000001</v>
      </c>
      <c r="JJ89" s="34">
        <v>14.101488</v>
      </c>
      <c r="JK89" s="34">
        <v>14.249645000000001</v>
      </c>
      <c r="JL89" s="34">
        <v>17.014631000000001</v>
      </c>
      <c r="JM89" s="34">
        <v>11.269036</v>
      </c>
      <c r="JN89" s="34">
        <v>12.200575000000001</v>
      </c>
      <c r="JO89" s="34">
        <v>10.107341</v>
      </c>
      <c r="JP89" s="34">
        <v>16.496378</v>
      </c>
      <c r="JQ89" s="34">
        <v>9.9909189999999999</v>
      </c>
      <c r="JR89" s="34">
        <v>11.124027</v>
      </c>
      <c r="JS89" s="34">
        <v>9.6115080000000006</v>
      </c>
      <c r="JT89" s="34">
        <v>10.997691999999999</v>
      </c>
      <c r="JU89" s="34">
        <v>22.602198000000001</v>
      </c>
      <c r="JV89" s="34">
        <v>10.812714</v>
      </c>
      <c r="JW89" s="34">
        <v>9.5278600000000004</v>
      </c>
      <c r="JX89" s="34">
        <v>12.009626000000001</v>
      </c>
      <c r="JY89" s="34">
        <v>10.777009</v>
      </c>
      <c r="JZ89" s="34">
        <v>6.3129859999999995</v>
      </c>
      <c r="KA89" s="34">
        <v>14.397814</v>
      </c>
      <c r="KB89" s="34">
        <v>13.254583</v>
      </c>
      <c r="KC89" s="34">
        <v>8.7040150000000001</v>
      </c>
      <c r="KD89" s="34">
        <v>7.2463940000000004</v>
      </c>
      <c r="KE89" s="34">
        <v>6.8988339999999999</v>
      </c>
      <c r="KF89" s="34">
        <v>14.559220999999999</v>
      </c>
      <c r="KG89" s="34">
        <v>18.880079000000002</v>
      </c>
      <c r="KH89" s="34">
        <v>7.8623630000000002</v>
      </c>
      <c r="KI89" s="34">
        <v>11.033877</v>
      </c>
      <c r="KJ89" s="34">
        <v>9.968178</v>
      </c>
      <c r="KK89" s="34">
        <v>4.0757810000000001</v>
      </c>
      <c r="KL89" s="34">
        <v>5.7259679999999999</v>
      </c>
      <c r="KM89" s="34">
        <v>9.5222900000000017</v>
      </c>
      <c r="KN89" s="34">
        <v>13.516603999999999</v>
      </c>
      <c r="KO89" s="34">
        <v>11.136008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105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.10716500000000001</v>
      </c>
      <c r="MO89" s="34">
        <v>3.9670210000000004</v>
      </c>
      <c r="MP89" s="34">
        <v>4.8596369999999993</v>
      </c>
      <c r="MQ89" s="34">
        <v>9.0989660000000008</v>
      </c>
      <c r="MR89" s="34">
        <v>18.338061000000003</v>
      </c>
      <c r="MS89" s="34">
        <v>3.6242809999999999</v>
      </c>
      <c r="MT89" s="34">
        <v>3.6444130000000001</v>
      </c>
      <c r="MU89" s="34">
        <v>5.5815829999999993</v>
      </c>
      <c r="MV89" s="34">
        <v>4.9121139999999999</v>
      </c>
      <c r="MW89" s="34">
        <v>85.710279</v>
      </c>
      <c r="MX89" s="34">
        <v>13.578730999999999</v>
      </c>
      <c r="MY89" s="34">
        <v>0</v>
      </c>
      <c r="MZ89" s="34">
        <v>7.8043649999999998</v>
      </c>
      <c r="NA89" s="34">
        <v>22.509414</v>
      </c>
      <c r="NB89" s="34">
        <v>82.259054000000006</v>
      </c>
      <c r="NC89" s="34">
        <v>64.974979000000005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